"BWQ17" s="249"/>
      <c r="BWR17" s="249"/>
      <c r="BWS17" s="249"/>
      <c r="BWT17" s="249"/>
      <c r="BWU17" s="249"/>
      <c r="BWV17" s="249"/>
      <c r="BWW17" s="249"/>
      <c r="BWX17" s="249"/>
      <c r="BWY17" s="249"/>
      <c r="BWZ17" s="249"/>
      <c r="BXA17" s="249"/>
      <c r="BXB17" s="249"/>
      <c r="BXC17" s="249"/>
      <c r="BXD17" s="249"/>
      <c r="BXE17" s="249"/>
      <c r="BXF17" s="249"/>
      <c r="BXG17" s="249"/>
      <c r="BXH17" s="249"/>
      <c r="BXI17" s="249"/>
      <c r="BXJ17" s="249"/>
      <c r="BXK17" s="249"/>
      <c r="BXL17" s="249"/>
      <c r="BXM17" s="249"/>
      <c r="BXN17" s="249"/>
      <c r="BXO17" s="249"/>
      <c r="BXP17" s="249"/>
      <c r="BXQ17" s="249"/>
      <c r="BXR17" s="249"/>
      <c r="BXS17" s="249"/>
      <c r="BXT17" s="249"/>
      <c r="BXU17" s="249"/>
      <c r="BXV17" s="249"/>
      <c r="BXW17" s="249"/>
      <c r="BXX17" s="249"/>
      <c r="BXY17" s="249"/>
      <c r="BXZ17" s="249"/>
      <c r="BYA17" s="249"/>
      <c r="BYB17" s="249"/>
      <c r="BYC17" s="249"/>
      <c r="BYD17" s="249"/>
      <c r="BYE17" s="249"/>
      <c r="BYF17" s="249"/>
      <c r="BYG17" s="249"/>
      <c r="BYH17" s="249"/>
      <c r="BYI17" s="249"/>
      <c r="BYJ17" s="249"/>
      <c r="BYK17" s="249"/>
      <c r="BYL17" s="249"/>
      <c r="BYM17" s="249"/>
      <c r="BYN17" s="249"/>
      <c r="BYO17" s="249"/>
      <c r="BYP17" s="249"/>
      <c r="BYQ17" s="249"/>
      <c r="BYR17" s="249"/>
      <c r="BYS17" s="249"/>
      <c r="BYT17" s="249"/>
      <c r="BYU17" s="249"/>
      <c r="BYV17" s="249"/>
      <c r="BYW17" s="249"/>
      <c r="BYX17" s="249"/>
      <c r="BYY17" s="249"/>
      <c r="BYZ17" s="249"/>
      <c r="BZA17" s="249"/>
      <c r="BZB17" s="249"/>
      <c r="BZC17" s="249"/>
      <c r="BZD17" s="249"/>
      <c r="BZE17" s="249"/>
      <c r="BZF17" s="249"/>
      <c r="BZG17" s="249"/>
      <c r="BZH17" s="249"/>
      <c r="BZI17" s="249"/>
      <c r="BZJ17" s="249"/>
      <c r="BZK17" s="249"/>
      <c r="BZL17" s="249"/>
      <c r="BZM17" s="249"/>
      <c r="BZN17" s="249"/>
      <c r="BZO17" s="249"/>
      <c r="BZP17" s="249"/>
      <c r="BZQ17" s="249"/>
      <c r="BZR17" s="249"/>
      <c r="BZS17" s="249"/>
      <c r="BZT17" s="249"/>
      <c r="BZU17" s="249"/>
      <c r="BZV17" s="249"/>
      <c r="BZW17" s="249"/>
      <c r="BZX17" s="249"/>
      <c r="BZY17" s="249"/>
      <c r="BZZ17" s="249"/>
      <c r="CAA17" s="249"/>
      <c r="CAB17" s="249"/>
      <c r="CAC17" s="249"/>
      <c r="CAD17" s="249"/>
      <c r="CAE17" s="249"/>
      <c r="CAF17" s="249"/>
      <c r="CAG17" s="249"/>
      <c r="CAH17" s="249"/>
      <c r="CAI17" s="249"/>
      <c r="CAJ17" s="249"/>
      <c r="CAK17" s="249"/>
      <c r="CAL17" s="249"/>
      <c r="CAM17" s="249"/>
      <c r="CAN17" s="249"/>
      <c r="CAO17" s="249"/>
      <c r="CAP17" s="249"/>
      <c r="CAQ17" s="249"/>
      <c r="CAR17" s="249"/>
      <c r="CAS17" s="249"/>
      <c r="CAT17" s="249"/>
      <c r="CAU17" s="249"/>
      <c r="CAV17" s="249"/>
      <c r="CAW17" s="249"/>
      <c r="CAX17" s="249"/>
      <c r="CAY17" s="249"/>
      <c r="CAZ17" s="249"/>
      <c r="CBA17" s="249"/>
      <c r="CBB17" s="249"/>
      <c r="CBC17" s="249"/>
      <c r="CBD17" s="249"/>
      <c r="CBE17" s="249"/>
      <c r="CBF17" s="249"/>
      <c r="CBG17" s="249"/>
      <c r="CBH17" s="249"/>
      <c r="CBI17" s="249"/>
      <c r="CBJ17" s="249"/>
      <c r="CBK17" s="249"/>
      <c r="CBL17" s="249"/>
      <c r="CBM17" s="249"/>
      <c r="CBN17" s="249"/>
      <c r="CBO17" s="249"/>
      <c r="CBP17" s="249"/>
      <c r="CBQ17" s="249"/>
      <c r="CBR17" s="249"/>
      <c r="CBS17" s="249"/>
      <c r="CBT17" s="249"/>
      <c r="CBU17" s="249"/>
      <c r="CBV17" s="249"/>
      <c r="CBW17" s="249"/>
      <c r="CBX17" s="249"/>
      <c r="CBY17" s="249"/>
      <c r="CBZ17" s="249"/>
      <c r="CCA17" s="249"/>
      <c r="CCB17" s="249"/>
      <c r="CCC17" s="249"/>
      <c r="CCD17" s="249"/>
      <c r="CCE17" s="249"/>
      <c r="CCF17" s="249"/>
      <c r="CCG17" s="249"/>
      <c r="CCH17" s="249"/>
      <c r="CCI17" s="249"/>
      <c r="CCJ17" s="249"/>
      <c r="CCK17" s="249"/>
      <c r="CCL17" s="249"/>
      <c r="CCM17" s="249"/>
      <c r="CCN17" s="249"/>
      <c r="CCO17" s="249"/>
      <c r="CCP17" s="249"/>
      <c r="CCQ17" s="249"/>
      <c r="CCR17" s="249"/>
      <c r="CCS17" s="249"/>
      <c r="CCT17" s="249"/>
      <c r="CCU17" s="249"/>
      <c r="CCV17" s="249"/>
      <c r="CCW17" s="249"/>
      <c r="CCX17" s="249"/>
      <c r="CCY17" s="249"/>
      <c r="CCZ17" s="249"/>
      <c r="CDA17" s="249"/>
      <c r="CDB17" s="249"/>
      <c r="CDC17" s="249"/>
      <c r="CDD17" s="249"/>
      <c r="CDE17" s="249"/>
      <c r="CDF17" s="249"/>
      <c r="CDG17" s="249"/>
      <c r="CDH17" s="249"/>
      <c r="CDI17" s="249"/>
      <c r="CDJ17" s="249"/>
      <c r="CDK17" s="249"/>
      <c r="CDL17" s="249"/>
      <c r="CDM17" s="249"/>
      <c r="CDN17" s="249"/>
      <c r="CDO17" s="249"/>
      <c r="CDP17" s="249"/>
      <c r="CDQ17" s="249"/>
      <c r="CDR17" s="249"/>
      <c r="CDS17" s="249"/>
      <c r="CDT17" s="249"/>
      <c r="CDU17" s="249"/>
      <c r="CDV17" s="249"/>
      <c r="CDW17" s="249"/>
      <c r="CDX17" s="249"/>
      <c r="CDY17" s="249"/>
      <c r="CDZ17" s="249"/>
      <c r="CEA17" s="249"/>
      <c r="CEB17" s="249"/>
      <c r="CEC17" s="249"/>
      <c r="CED17" s="249"/>
      <c r="CEE17" s="249"/>
      <c r="CEF17" s="249"/>
      <c r="CEG17" s="249"/>
      <c r="CEH17" s="249"/>
      <c r="CEI17" s="249"/>
      <c r="CEJ17" s="249"/>
      <c r="CEK17" s="249"/>
      <c r="CEL17" s="249"/>
      <c r="CEM17" s="249"/>
      <c r="CEN17" s="249"/>
      <c r="CEO17" s="249"/>
      <c r="CEP17" s="249"/>
      <c r="CEQ17" s="249"/>
      <c r="CER17" s="249"/>
      <c r="CES17" s="249"/>
      <c r="CET17" s="249"/>
      <c r="CEU17" s="249"/>
      <c r="CEV17" s="249"/>
      <c r="CEW17" s="249"/>
      <c r="CEX17" s="249"/>
      <c r="CEY17" s="249"/>
      <c r="CEZ17" s="249"/>
      <c r="CFA17" s="249"/>
      <c r="CFB17" s="249"/>
      <c r="CFC17" s="249"/>
      <c r="CFD17" s="249"/>
      <c r="CFE17" s="249"/>
      <c r="CFF17" s="249"/>
      <c r="CFG17" s="249"/>
      <c r="CFH17" s="249"/>
      <c r="CFI17" s="249"/>
      <c r="CFJ17" s="249"/>
      <c r="CFK17" s="249"/>
      <c r="CFL17" s="249"/>
      <c r="CFM17" s="249"/>
      <c r="CFN17" s="249"/>
      <c r="CFO17" s="249"/>
      <c r="CFP17" s="249"/>
      <c r="CFQ17" s="249"/>
      <c r="CFR17" s="249"/>
      <c r="CFS17" s="249"/>
      <c r="CFT17" s="249"/>
      <c r="CFU17" s="249"/>
      <c r="CFV17" s="249"/>
      <c r="CFW17" s="249"/>
      <c r="CFX17" s="249"/>
      <c r="CFY17" s="249"/>
      <c r="CFZ17" s="249"/>
      <c r="CGA17" s="249"/>
      <c r="CGB17" s="249"/>
      <c r="CGC17" s="249"/>
      <c r="CGD17" s="249"/>
      <c r="CGE17" s="249"/>
      <c r="CGF17" s="249"/>
      <c r="CGG17" s="249"/>
      <c r="CGH17" s="249"/>
      <c r="CGI17" s="249"/>
      <c r="CGJ17" s="249"/>
      <c r="CGK17" s="249"/>
      <c r="CGL17" s="249"/>
      <c r="CGM17" s="249"/>
      <c r="CGN17" s="249"/>
      <c r="CGO17" s="249"/>
      <c r="CGP17" s="249"/>
      <c r="CGQ17" s="249"/>
      <c r="CGR17" s="249"/>
      <c r="CGS17" s="249"/>
      <c r="CGT17" s="249"/>
      <c r="CGU17" s="249"/>
      <c r="CGV17" s="249"/>
      <c r="CGW17" s="249"/>
      <c r="CGX17" s="249"/>
      <c r="CGY17" s="249"/>
      <c r="CGZ17" s="249"/>
      <c r="CHA17" s="249"/>
      <c r="CHB17" s="249"/>
      <c r="CHC17" s="249"/>
      <c r="CHD17" s="249"/>
      <c r="CHE17" s="249"/>
      <c r="CHF17" s="249"/>
      <c r="CHG17" s="249"/>
      <c r="CHH17" s="249"/>
      <c r="CHI17" s="249"/>
      <c r="CHJ17" s="249"/>
      <c r="CHK17" s="249"/>
      <c r="CHL17" s="249"/>
      <c r="CHM17" s="249"/>
      <c r="CHN17" s="249"/>
      <c r="CHO17" s="249"/>
      <c r="CHP17" s="249"/>
      <c r="CHQ17" s="249"/>
      <c r="CHR17" s="249"/>
      <c r="CHS17" s="249"/>
      <c r="CHT17" s="249"/>
      <c r="CHU17" s="249"/>
      <c r="CHV17" s="249"/>
      <c r="CHW17" s="249"/>
      <c r="CHX17" s="249"/>
      <c r="CHY17" s="249"/>
      <c r="CHZ17" s="249"/>
      <c r="CIA17" s="249"/>
      <c r="CIB17" s="249"/>
      <c r="CIC17" s="249"/>
      <c r="CID17" s="249"/>
      <c r="CIE17" s="249"/>
      <c r="CIF17" s="249"/>
      <c r="CIG17" s="249"/>
      <c r="CIH17" s="249"/>
      <c r="CII17" s="249"/>
      <c r="CIJ17" s="249"/>
      <c r="CIK17" s="249"/>
      <c r="CIL17" s="249"/>
      <c r="CIM17" s="249"/>
      <c r="CIN17" s="249"/>
      <c r="CIO17" s="249"/>
      <c r="CIP17" s="249"/>
      <c r="CIQ17" s="249"/>
      <c r="CIR17" s="249"/>
      <c r="CIS17" s="249"/>
      <c r="CIT17" s="249"/>
      <c r="CIU17" s="249"/>
      <c r="CIV17" s="249"/>
      <c r="CIW17" s="249"/>
      <c r="CIX17" s="249"/>
      <c r="CIY17" s="249"/>
      <c r="CIZ17" s="249"/>
      <c r="CJA17" s="249"/>
      <c r="CJB17" s="249"/>
      <c r="CJC17" s="249"/>
      <c r="CJD17" s="249"/>
      <c r="CJE17" s="249"/>
      <c r="CJF17" s="249"/>
      <c r="CJG17" s="249"/>
      <c r="CJH17" s="249"/>
      <c r="CJI17" s="249"/>
      <c r="CJJ17" s="249"/>
      <c r="CJK17" s="249"/>
      <c r="CJL17" s="249"/>
      <c r="CJM17" s="249"/>
      <c r="CJN17" s="249"/>
      <c r="CJO17" s="249"/>
      <c r="CJP17" s="249"/>
      <c r="CJQ17" s="249"/>
      <c r="CJR17" s="249"/>
      <c r="CJS17" s="249"/>
      <c r="CJT17" s="249"/>
      <c r="CJU17" s="249"/>
      <c r="CJV17" s="249"/>
      <c r="CJW17" s="249"/>
      <c r="CJX17" s="249"/>
      <c r="CJY17" s="249"/>
      <c r="CJZ17" s="249"/>
      <c r="CKA17" s="249"/>
      <c r="CKB17" s="249"/>
      <c r="CKC17" s="249"/>
      <c r="CKD17" s="249"/>
      <c r="CKE17" s="249"/>
      <c r="CKF17" s="249"/>
      <c r="CKG17" s="249"/>
      <c r="CKH17" s="249"/>
      <c r="CKI17" s="249"/>
      <c r="CKJ17" s="249"/>
      <c r="CKK17" s="249"/>
      <c r="CKL17" s="249"/>
      <c r="CKM17" s="249"/>
      <c r="CKN17" s="249"/>
      <c r="CKO17" s="249"/>
      <c r="CKP17" s="249"/>
      <c r="CKQ17" s="249"/>
      <c r="CKR17" s="249"/>
      <c r="CKS17" s="249"/>
      <c r="CKT17" s="249"/>
      <c r="CKU17" s="249"/>
      <c r="CKV17" s="249"/>
      <c r="CKW17" s="249"/>
      <c r="CKX17" s="249"/>
      <c r="CKY17" s="249"/>
      <c r="CKZ17" s="249"/>
      <c r="CLA17" s="249"/>
      <c r="CLB17" s="249"/>
      <c r="CLC17" s="249"/>
      <c r="CLD17" s="249"/>
      <c r="CLE17" s="249"/>
      <c r="CLF17" s="249"/>
      <c r="CLG17" s="249"/>
      <c r="CLH17" s="249"/>
      <c r="CLI17" s="249"/>
      <c r="CLJ17" s="249"/>
      <c r="CLK17" s="249"/>
      <c r="CLL17" s="249"/>
      <c r="CLM17" s="249"/>
      <c r="CLN17" s="249"/>
      <c r="CLO17" s="249"/>
      <c r="CLP17" s="249"/>
      <c r="CLQ17" s="249"/>
      <c r="CLR17" s="249"/>
      <c r="CLS17" s="249"/>
      <c r="CLT17" s="249"/>
      <c r="CLU17" s="249"/>
      <c r="CLV17" s="249"/>
      <c r="CLW17" s="249"/>
      <c r="CLX17" s="249"/>
      <c r="CLY17" s="249"/>
      <c r="CLZ17" s="249"/>
      <c r="CMA17" s="249"/>
      <c r="CMB17" s="249"/>
      <c r="CMC17" s="249"/>
      <c r="CMD17" s="249"/>
      <c r="CME17" s="249"/>
      <c r="CMF17" s="249"/>
      <c r="CMG17" s="249"/>
      <c r="CMH17" s="249"/>
      <c r="CMI17" s="249"/>
      <c r="CMJ17" s="249"/>
      <c r="CMK17" s="249"/>
      <c r="CML17" s="249"/>
      <c r="CMM17" s="249"/>
      <c r="CMN17" s="249"/>
      <c r="CMO17" s="249"/>
      <c r="CMP17" s="249"/>
      <c r="CMQ17" s="249"/>
      <c r="CMR17" s="249"/>
      <c r="CMS17" s="249"/>
      <c r="CMT17" s="249"/>
      <c r="CMU17" s="249"/>
      <c r="CMV17" s="249"/>
      <c r="CMW17" s="249"/>
      <c r="CMX17" s="249"/>
      <c r="CMY17" s="249"/>
      <c r="CMZ17" s="249"/>
      <c r="CNA17" s="249"/>
      <c r="CNB17" s="249"/>
      <c r="CNC17" s="249"/>
      <c r="CND17" s="249"/>
      <c r="CNE17" s="249"/>
      <c r="CNF17" s="249"/>
      <c r="CNG17" s="249"/>
      <c r="CNH17" s="249"/>
      <c r="CNI17" s="249"/>
      <c r="CNJ17" s="249"/>
      <c r="CNK17" s="249"/>
      <c r="CNL17" s="249"/>
      <c r="CNM17" s="249"/>
      <c r="CNN17" s="249"/>
      <c r="CNO17" s="249"/>
      <c r="CNP17" s="249"/>
      <c r="CNQ17" s="249"/>
      <c r="CNR17" s="249"/>
      <c r="CNS17" s="249"/>
      <c r="CNT17" s="249"/>
      <c r="CNU17" s="249"/>
      <c r="CNV17" s="249"/>
      <c r="CNW17" s="249"/>
      <c r="CNX17" s="249"/>
      <c r="CNY17" s="249"/>
      <c r="CNZ17" s="249"/>
      <c r="COA17" s="249"/>
      <c r="COB17" s="249"/>
      <c r="COC17" s="249"/>
      <c r="COD17" s="249"/>
      <c r="COE17" s="249"/>
      <c r="COF17" s="249"/>
      <c r="COG17" s="249"/>
      <c r="COH17" s="249"/>
      <c r="COI17" s="249"/>
      <c r="COJ17" s="249"/>
      <c r="COK17" s="249"/>
      <c r="COL17" s="249"/>
      <c r="COM17" s="249"/>
      <c r="CON17" s="249"/>
      <c r="COO17" s="249"/>
      <c r="COP17" s="249"/>
      <c r="COQ17" s="249"/>
      <c r="COR17" s="249"/>
      <c r="COS17" s="249"/>
      <c r="COT17" s="249"/>
      <c r="COU17" s="249"/>
      <c r="COV17" s="249"/>
      <c r="COW17" s="249"/>
      <c r="COX17" s="249"/>
      <c r="COY17" s="249"/>
      <c r="COZ17" s="249"/>
      <c r="CPA17" s="249"/>
      <c r="CPB17" s="249"/>
      <c r="CPC17" s="249"/>
      <c r="CPD17" s="249"/>
      <c r="CPE17" s="249"/>
      <c r="CPF17" s="249"/>
      <c r="CPG17" s="249"/>
      <c r="CPH17" s="249"/>
      <c r="CPI17" s="249"/>
      <c r="CPJ17" s="249"/>
      <c r="CPK17" s="249"/>
      <c r="CPL17" s="249"/>
      <c r="CPM17" s="249"/>
      <c r="CPN17" s="249"/>
      <c r="CPO17" s="249"/>
      <c r="CPP17" s="249"/>
      <c r="CPQ17" s="249"/>
      <c r="CPR17" s="249"/>
      <c r="CPS17" s="249"/>
      <c r="CPT17" s="249"/>
      <c r="CPU17" s="249"/>
      <c r="CPV17" s="249"/>
      <c r="CPW17" s="249"/>
      <c r="CPX17" s="249"/>
      <c r="CPY17" s="249"/>
      <c r="CPZ17" s="249"/>
      <c r="CQA17" s="249"/>
      <c r="CQB17" s="249"/>
      <c r="CQC17" s="249"/>
      <c r="CQD17" s="249"/>
      <c r="CQE17" s="249"/>
      <c r="CQF17" s="249"/>
      <c r="CQG17" s="249"/>
      <c r="CQH17" s="249"/>
      <c r="CQI17" s="249"/>
      <c r="CQJ17" s="249"/>
      <c r="CQK17" s="249"/>
      <c r="CQL17" s="249"/>
      <c r="CQM17" s="249"/>
      <c r="CQN17" s="249"/>
      <c r="CQO17" s="249"/>
      <c r="CQP17" s="249"/>
      <c r="CQQ17" s="249"/>
      <c r="CQR17" s="249"/>
      <c r="CQS17" s="249"/>
      <c r="CQT17" s="249"/>
      <c r="CQU17" s="249"/>
      <c r="CQV17" s="249"/>
      <c r="CQW17" s="249"/>
      <c r="CQX17" s="249"/>
      <c r="CQY17" s="249"/>
      <c r="CQZ17" s="249"/>
      <c r="CRA17" s="249"/>
      <c r="CRB17" s="249"/>
      <c r="CRC17" s="249"/>
      <c r="CRD17" s="249"/>
      <c r="CRE17" s="249"/>
      <c r="CRF17" s="249"/>
      <c r="CRG17" s="249"/>
      <c r="CRH17" s="249"/>
      <c r="CRI17" s="249"/>
      <c r="CRJ17" s="249"/>
      <c r="CRK17" s="249"/>
      <c r="CRL17" s="249"/>
      <c r="CRM17" s="249"/>
      <c r="CRN17" s="249"/>
      <c r="CRO17" s="249"/>
      <c r="CRP17" s="249"/>
      <c r="CRQ17" s="249"/>
      <c r="CRR17" s="249"/>
      <c r="CRS17" s="249"/>
      <c r="CRT17" s="249"/>
      <c r="CRU17" s="249"/>
      <c r="CRV17" s="249"/>
      <c r="CRW17" s="249"/>
      <c r="CRX17" s="249"/>
      <c r="CRY17" s="249"/>
      <c r="CRZ17" s="249"/>
      <c r="CSA17" s="249"/>
      <c r="CSB17" s="249"/>
      <c r="CSC17" s="249"/>
      <c r="CSD17" s="249"/>
      <c r="CSE17" s="249"/>
      <c r="CSF17" s="249"/>
      <c r="CSG17" s="249"/>
      <c r="CSH17" s="249"/>
      <c r="CSI17" s="249"/>
      <c r="CSJ17" s="249"/>
      <c r="CSK17" s="249"/>
      <c r="CSL17" s="249"/>
      <c r="CSM17" s="249"/>
      <c r="CSN17" s="249"/>
      <c r="CSO17" s="249"/>
      <c r="CSP17" s="249"/>
      <c r="CSQ17" s="249"/>
      <c r="CSR17" s="249"/>
      <c r="CSS17" s="249"/>
      <c r="CST17" s="249"/>
      <c r="CSU17" s="249"/>
      <c r="CSV17" s="249"/>
      <c r="CSW17" s="249"/>
      <c r="CSX17" s="249"/>
      <c r="CSY17" s="249"/>
      <c r="CSZ17" s="249"/>
      <c r="CTA17" s="249"/>
      <c r="CTB17" s="249"/>
      <c r="CTC17" s="249"/>
      <c r="CTD17" s="249"/>
      <c r="CTE17" s="249"/>
      <c r="CTF17" s="249"/>
      <c r="CTG17" s="249"/>
      <c r="CTH17" s="249"/>
      <c r="CTI17" s="249"/>
      <c r="CTJ17" s="249"/>
      <c r="CTK17" s="249"/>
      <c r="CTL17" s="249"/>
      <c r="CTM17" s="249"/>
      <c r="CTN17" s="249"/>
      <c r="CTO17" s="249"/>
      <c r="CTP17" s="249"/>
      <c r="CTQ17" s="249"/>
      <c r="CTR17" s="249"/>
      <c r="CTS17" s="249"/>
      <c r="CTT17" s="249"/>
      <c r="CTU17" s="249"/>
      <c r="CTV17" s="249"/>
      <c r="CTW17" s="249"/>
      <c r="CTX17" s="249"/>
      <c r="CTY17" s="249"/>
      <c r="CTZ17" s="249"/>
      <c r="CUA17" s="249"/>
      <c r="CUB17" s="249"/>
      <c r="CUC17" s="249"/>
      <c r="CUD17" s="249"/>
      <c r="CUE17" s="249"/>
      <c r="CUF17" s="249"/>
      <c r="CUG17" s="249"/>
      <c r="CUH17" s="249"/>
      <c r="CUI17" s="249"/>
      <c r="CUJ17" s="249"/>
      <c r="CUK17" s="249"/>
      <c r="CUL17" s="249"/>
      <c r="CUM17" s="249"/>
      <c r="CUN17" s="249"/>
      <c r="CUO17" s="249"/>
      <c r="CUP17" s="249"/>
      <c r="CUQ17" s="249"/>
      <c r="CUR17" s="249"/>
      <c r="CUS17" s="249"/>
      <c r="CUT17" s="249"/>
      <c r="CUU17" s="249"/>
      <c r="CUV17" s="249"/>
      <c r="CUW17" s="249"/>
      <c r="CUX17" s="249"/>
      <c r="CUY17" s="249"/>
      <c r="CUZ17" s="249"/>
      <c r="CVA17" s="249"/>
      <c r="CVB17" s="249"/>
      <c r="CVC17" s="249"/>
      <c r="CVD17" s="249"/>
      <c r="CVE17" s="249"/>
      <c r="CVF17" s="249"/>
      <c r="CVG17" s="249"/>
      <c r="CVH17" s="249"/>
      <c r="CVI17" s="249"/>
      <c r="CVJ17" s="249"/>
      <c r="CVK17" s="249"/>
      <c r="CVL17" s="249"/>
      <c r="CVM17" s="249"/>
      <c r="CVN17" s="249"/>
      <c r="CVO17" s="249"/>
      <c r="CVP17" s="249"/>
      <c r="CVQ17" s="249"/>
      <c r="CVR17" s="249"/>
      <c r="CVS17" s="249"/>
      <c r="CVT17" s="249"/>
      <c r="CVU17" s="249"/>
      <c r="CVV17" s="249"/>
      <c r="CVW17" s="249"/>
      <c r="CVX17" s="249"/>
      <c r="CVY17" s="249"/>
      <c r="CVZ17" s="249"/>
      <c r="CWA17" s="249"/>
      <c r="CWB17" s="249"/>
      <c r="CWC17" s="249"/>
      <c r="CWD17" s="249"/>
      <c r="CWE17" s="249"/>
      <c r="CWF17" s="249"/>
      <c r="CWG17" s="249"/>
      <c r="CWH17" s="249"/>
      <c r="CWI17" s="249"/>
      <c r="CWJ17" s="249"/>
      <c r="CWK17" s="249"/>
      <c r="CWL17" s="249"/>
      <c r="CWM17" s="249"/>
      <c r="CWN17" s="249"/>
      <c r="CWO17" s="249"/>
      <c r="CWP17" s="249"/>
      <c r="CWQ17" s="249"/>
      <c r="CWR17" s="249"/>
      <c r="CWS17" s="249"/>
      <c r="CWT17" s="249"/>
      <c r="CWU17" s="249"/>
      <c r="CWV17" s="249"/>
      <c r="CWW17" s="249"/>
      <c r="CWX17" s="249"/>
      <c r="CWY17" s="249"/>
      <c r="CWZ17" s="249"/>
      <c r="CXA17" s="249"/>
      <c r="CXB17" s="249"/>
      <c r="CXC17" s="249"/>
      <c r="CXD17" s="249"/>
      <c r="CXE17" s="249"/>
      <c r="CXF17" s="249"/>
      <c r="CXG17" s="249"/>
      <c r="CXH17" s="249"/>
      <c r="CXI17" s="249"/>
      <c r="CXJ17" s="249"/>
      <c r="CXK17" s="249"/>
      <c r="CXL17" s="249"/>
      <c r="CXM17" s="249"/>
      <c r="CXN17" s="249"/>
      <c r="CXO17" s="249"/>
      <c r="CXP17" s="249"/>
      <c r="CXQ17" s="249"/>
      <c r="CXR17" s="249"/>
      <c r="CXS17" s="249"/>
      <c r="CXT17" s="249"/>
      <c r="CXU17" s="249"/>
      <c r="CXV17" s="249"/>
      <c r="CXW17" s="249"/>
      <c r="CXX17" s="249"/>
      <c r="CXY17" s="249"/>
      <c r="CXZ17" s="249"/>
      <c r="CYA17" s="249"/>
      <c r="CYB17" s="249"/>
      <c r="CYC17" s="249"/>
      <c r="CYD17" s="249"/>
      <c r="CYE17" s="249"/>
      <c r="CYF17" s="249"/>
      <c r="CYG17" s="249"/>
      <c r="CYH17" s="249"/>
      <c r="CYI17" s="249"/>
      <c r="CYJ17" s="249"/>
      <c r="CYK17" s="249"/>
      <c r="CYL17" s="249"/>
      <c r="CYM17" s="249"/>
      <c r="CYN17" s="249"/>
      <c r="CYO17" s="249"/>
      <c r="CYP17" s="249"/>
      <c r="CYQ17" s="249"/>
      <c r="CYR17" s="249"/>
      <c r="CYS17" s="249"/>
      <c r="CYT17" s="249"/>
      <c r="CYU17" s="249"/>
      <c r="CYV17" s="249"/>
      <c r="CYW17" s="249"/>
      <c r="CYX17" s="249"/>
      <c r="CYY17" s="249"/>
      <c r="CYZ17" s="249"/>
      <c r="CZA17" s="249"/>
      <c r="CZB17" s="249"/>
      <c r="CZC17" s="249"/>
      <c r="CZD17" s="249"/>
      <c r="CZE17" s="249"/>
      <c r="CZF17" s="249"/>
      <c r="CZG17" s="249"/>
      <c r="CZH17" s="249"/>
      <c r="CZI17" s="249"/>
      <c r="CZJ17" s="249"/>
      <c r="CZK17" s="249"/>
      <c r="CZL17" s="249"/>
      <c r="CZM17" s="249"/>
      <c r="CZN17" s="249"/>
      <c r="CZO17" s="249"/>
      <c r="CZP17" s="249"/>
      <c r="CZQ17" s="249"/>
      <c r="CZR17" s="249"/>
      <c r="CZS17" s="249"/>
      <c r="CZT17" s="249"/>
      <c r="CZU17" s="249"/>
      <c r="CZV17" s="249"/>
      <c r="CZW17" s="249"/>
      <c r="CZX17" s="249"/>
      <c r="CZY17" s="249"/>
      <c r="CZZ17" s="249"/>
      <c r="DAA17" s="249"/>
      <c r="DAB17" s="249"/>
      <c r="DAC17" s="249"/>
      <c r="DAD17" s="249"/>
      <c r="DAE17" s="249"/>
      <c r="DAF17" s="249"/>
      <c r="DAG17" s="249"/>
      <c r="DAH17" s="249"/>
      <c r="DAI17" s="249"/>
      <c r="DAJ17" s="249"/>
      <c r="DAK17" s="249"/>
      <c r="DAL17" s="249"/>
      <c r="DAM17" s="249"/>
      <c r="DAN17" s="249"/>
      <c r="DAO17" s="249"/>
      <c r="DAP17" s="249"/>
      <c r="DAQ17" s="249"/>
      <c r="DAR17" s="249"/>
      <c r="DAS17" s="249"/>
      <c r="DAT17" s="249"/>
      <c r="DAU17" s="249"/>
      <c r="DAV17" s="249"/>
      <c r="DAW17" s="249"/>
      <c r="DAX17" s="249"/>
      <c r="DAY17" s="249"/>
      <c r="DAZ17" s="249"/>
      <c r="DBA17" s="249"/>
      <c r="DBB17" s="249"/>
      <c r="DBC17" s="249"/>
      <c r="DBD17" s="249"/>
      <c r="DBE17" s="249"/>
      <c r="DBF17" s="249"/>
      <c r="DBG17" s="249"/>
      <c r="DBH17" s="249"/>
      <c r="DBI17" s="249"/>
      <c r="DBJ17" s="249"/>
      <c r="DBK17" s="249"/>
      <c r="DBL17" s="249"/>
      <c r="DBM17" s="249"/>
      <c r="DBN17" s="249"/>
      <c r="DBO17" s="249"/>
      <c r="DBP17" s="249"/>
      <c r="DBQ17" s="249"/>
      <c r="DBR17" s="249"/>
      <c r="DBS17" s="249"/>
      <c r="DBT17" s="249"/>
      <c r="DBU17" s="249"/>
      <c r="DBV17" s="249"/>
      <c r="DBW17" s="249"/>
      <c r="DBX17" s="249"/>
      <c r="DBY17" s="249"/>
      <c r="DBZ17" s="249"/>
      <c r="DCA17" s="249"/>
      <c r="DCB17" s="249"/>
      <c r="DCC17" s="249"/>
      <c r="DCD17" s="249"/>
      <c r="DCE17" s="249"/>
      <c r="DCF17" s="249"/>
      <c r="DCG17" s="249"/>
      <c r="DCH17" s="249"/>
      <c r="DCI17" s="249"/>
      <c r="DCJ17" s="249"/>
      <c r="DCK17" s="249"/>
      <c r="DCL17" s="249"/>
      <c r="DCM17" s="249"/>
      <c r="DCN17" s="249"/>
      <c r="DCO17" s="249"/>
      <c r="DCP17" s="249"/>
      <c r="DCQ17" s="249"/>
      <c r="DCR17" s="249"/>
      <c r="DCS17" s="249"/>
      <c r="DCT17" s="249"/>
      <c r="DCU17" s="249"/>
      <c r="DCV17" s="249"/>
      <c r="DCW17" s="249"/>
      <c r="DCX17" s="249"/>
      <c r="DCY17" s="249"/>
      <c r="DCZ17" s="249"/>
      <c r="DDA17" s="249"/>
      <c r="DDB17" s="249"/>
      <c r="DDC17" s="249"/>
      <c r="DDD17" s="249"/>
      <c r="DDE17" s="249"/>
      <c r="DDF17" s="249"/>
      <c r="DDG17" s="249"/>
      <c r="DDH17" s="249"/>
      <c r="DDI17" s="249"/>
      <c r="DDJ17" s="249"/>
      <c r="DDK17" s="249"/>
      <c r="DDL17" s="249"/>
      <c r="DDM17" s="249"/>
      <c r="DDN17" s="249"/>
      <c r="DDO17" s="249"/>
      <c r="DDP17" s="249"/>
      <c r="DDQ17" s="249"/>
      <c r="DDR17" s="249"/>
      <c r="DDS17" s="249"/>
      <c r="DDT17" s="249"/>
      <c r="DDU17" s="249"/>
      <c r="DDV17" s="249"/>
      <c r="DDW17" s="249"/>
      <c r="DDX17" s="249"/>
      <c r="DDY17" s="249"/>
      <c r="DDZ17" s="249"/>
      <c r="DEA17" s="249"/>
      <c r="DEB17" s="249"/>
      <c r="DEC17" s="249"/>
      <c r="DED17" s="249"/>
      <c r="DEE17" s="249"/>
      <c r="DEF17" s="249"/>
      <c r="DEG17" s="249"/>
      <c r="DEH17" s="249"/>
      <c r="DEI17" s="249"/>
      <c r="DEJ17" s="249"/>
      <c r="DEK17" s="249"/>
      <c r="DEL17" s="249"/>
      <c r="DEM17" s="249"/>
      <c r="DEN17" s="249"/>
      <c r="DEO17" s="249"/>
      <c r="DEP17" s="249"/>
      <c r="DEQ17" s="249"/>
      <c r="DER17" s="249"/>
      <c r="DES17" s="249"/>
      <c r="DET17" s="249"/>
      <c r="DEU17" s="249"/>
      <c r="DEV17" s="249"/>
      <c r="DEW17" s="249"/>
      <c r="DEX17" s="249"/>
      <c r="DEY17" s="249"/>
      <c r="DEZ17" s="249"/>
      <c r="DFA17" s="249"/>
      <c r="DFB17" s="249"/>
      <c r="DFC17" s="249"/>
      <c r="DFD17" s="249"/>
      <c r="DFE17" s="249"/>
      <c r="DFF17" s="249"/>
      <c r="DFG17" s="249"/>
      <c r="DFH17" s="249"/>
      <c r="DFI17" s="249"/>
      <c r="DFJ17" s="249"/>
      <c r="DFK17" s="249"/>
      <c r="DFL17" s="249"/>
      <c r="DFM17" s="249"/>
      <c r="DFN17" s="249"/>
      <c r="DFO17" s="249"/>
      <c r="DFP17" s="249"/>
      <c r="DFQ17" s="249"/>
      <c r="DFR17" s="249"/>
      <c r="DFS17" s="249"/>
      <c r="DFT17" s="249"/>
      <c r="DFU17" s="249"/>
      <c r="DFV17" s="249"/>
      <c r="DFW17" s="249"/>
      <c r="DFX17" s="249"/>
      <c r="DFY17" s="249"/>
      <c r="DFZ17" s="249"/>
      <c r="DGA17" s="249"/>
      <c r="DGB17" s="249"/>
      <c r="DGC17" s="249"/>
      <c r="DGD17" s="249"/>
      <c r="DGE17" s="249"/>
      <c r="DGF17" s="249"/>
      <c r="DGG17" s="249"/>
      <c r="DGH17" s="249"/>
      <c r="DGI17" s="249"/>
      <c r="DGJ17" s="249"/>
      <c r="DGK17" s="249"/>
      <c r="DGL17" s="249"/>
      <c r="DGM17" s="249"/>
      <c r="DGN17" s="249"/>
      <c r="DGO17" s="249"/>
      <c r="DGP17" s="249"/>
      <c r="DGQ17" s="249"/>
      <c r="DGR17" s="249"/>
      <c r="DGS17" s="249"/>
      <c r="DGT17" s="249"/>
      <c r="DGU17" s="249"/>
      <c r="DGV17" s="249"/>
      <c r="DGW17" s="249"/>
      <c r="DGX17" s="249"/>
      <c r="DGY17" s="249"/>
      <c r="DGZ17" s="249"/>
      <c r="DHA17" s="249"/>
      <c r="DHB17" s="249"/>
      <c r="DHC17" s="249"/>
      <c r="DHD17" s="249"/>
      <c r="DHE17" s="249"/>
      <c r="DHF17" s="249"/>
      <c r="DHG17" s="249"/>
      <c r="DHH17" s="249"/>
      <c r="DHI17" s="249"/>
      <c r="DHJ17" s="249"/>
      <c r="DHK17" s="249"/>
      <c r="DHL17" s="249"/>
      <c r="DHM17" s="249"/>
      <c r="DHN17" s="249"/>
      <c r="DHO17" s="249"/>
      <c r="DHP17" s="249"/>
      <c r="DHQ17" s="249"/>
      <c r="DHR17" s="249"/>
      <c r="DHS17" s="249"/>
      <c r="DHT17" s="249"/>
      <c r="DHU17" s="249"/>
      <c r="DHV17" s="249"/>
      <c r="DHW17" s="249"/>
      <c r="DHX17" s="249"/>
      <c r="DHY17" s="249"/>
      <c r="DHZ17" s="249"/>
      <c r="DIA17" s="249"/>
      <c r="DIB17" s="249"/>
      <c r="DIC17" s="249"/>
      <c r="DID17" s="249"/>
      <c r="DIE17" s="249"/>
      <c r="DIF17" s="249"/>
      <c r="DIG17" s="249"/>
      <c r="DIH17" s="249"/>
      <c r="DII17" s="249"/>
      <c r="DIJ17" s="249"/>
      <c r="DIK17" s="249"/>
      <c r="DIL17" s="249"/>
      <c r="DIM17" s="249"/>
      <c r="DIN17" s="249"/>
      <c r="DIO17" s="249"/>
      <c r="DIP17" s="249"/>
      <c r="DIQ17" s="249"/>
      <c r="DIR17" s="249"/>
      <c r="DIS17" s="249"/>
      <c r="DIT17" s="249"/>
      <c r="DIU17" s="249"/>
      <c r="DIV17" s="249"/>
      <c r="DIW17" s="249"/>
      <c r="DIX17" s="249"/>
      <c r="DIY17" s="249"/>
      <c r="DIZ17" s="249"/>
      <c r="DJA17" s="249"/>
      <c r="DJB17" s="249"/>
      <c r="DJC17" s="249"/>
      <c r="DJD17" s="249"/>
      <c r="DJE17" s="249"/>
      <c r="DJF17" s="249"/>
      <c r="DJG17" s="249"/>
      <c r="DJH17" s="249"/>
      <c r="DJI17" s="249"/>
      <c r="DJJ17" s="249"/>
      <c r="DJK17" s="249"/>
      <c r="DJL17" s="249"/>
      <c r="DJM17" s="249"/>
      <c r="DJN17" s="249"/>
      <c r="DJO17" s="249"/>
      <c r="DJP17" s="249"/>
      <c r="DJQ17" s="249"/>
      <c r="DJR17" s="249"/>
      <c r="DJS17" s="249"/>
      <c r="DJT17" s="249"/>
      <c r="DJU17" s="249"/>
      <c r="DJV17" s="249"/>
      <c r="DJW17" s="249"/>
      <c r="DJX17" s="249"/>
      <c r="DJY17" s="249"/>
      <c r="DJZ17" s="249"/>
      <c r="DKA17" s="249"/>
      <c r="DKB17" s="249"/>
      <c r="DKC17" s="249"/>
      <c r="DKD17" s="249"/>
      <c r="DKE17" s="249"/>
      <c r="DKF17" s="249"/>
      <c r="DKG17" s="249"/>
      <c r="DKH17" s="249"/>
      <c r="DKI17" s="249"/>
      <c r="DKJ17" s="249"/>
      <c r="DKK17" s="249"/>
      <c r="DKL17" s="249"/>
      <c r="DKM17" s="249"/>
      <c r="DKN17" s="249"/>
      <c r="DKO17" s="249"/>
      <c r="DKP17" s="249"/>
      <c r="DKQ17" s="249"/>
      <c r="DKR17" s="249"/>
      <c r="DKS17" s="249"/>
      <c r="DKT17" s="249"/>
      <c r="DKU17" s="249"/>
      <c r="DKV17" s="249"/>
      <c r="DKW17" s="249"/>
      <c r="DKX17" s="249"/>
      <c r="DKY17" s="249"/>
      <c r="DKZ17" s="249"/>
      <c r="DLA17" s="249"/>
      <c r="DLB17" s="249"/>
      <c r="DLC17" s="249"/>
      <c r="DLD17" s="249"/>
      <c r="DLE17" s="249"/>
      <c r="DLF17" s="249"/>
      <c r="DLG17" s="249"/>
      <c r="DLH17" s="249"/>
      <c r="DLI17" s="249"/>
      <c r="DLJ17" s="249"/>
      <c r="DLK17" s="249"/>
      <c r="DLL17" s="249"/>
      <c r="DLM17" s="249"/>
      <c r="DLN17" s="249"/>
      <c r="DLO17" s="249"/>
      <c r="DLP17" s="249"/>
      <c r="DLQ17" s="249"/>
      <c r="DLR17" s="249"/>
      <c r="DLS17" s="249"/>
      <c r="DLT17" s="249"/>
      <c r="DLU17" s="249"/>
      <c r="DLV17" s="249"/>
      <c r="DLW17" s="249"/>
      <c r="DLX17" s="249"/>
      <c r="DLY17" s="249"/>
      <c r="DLZ17" s="249"/>
      <c r="DMA17" s="249"/>
      <c r="DMB17" s="249"/>
      <c r="DMC17" s="249"/>
      <c r="DMD17" s="249"/>
      <c r="DME17" s="249"/>
      <c r="DMF17" s="249"/>
      <c r="DMG17" s="249"/>
      <c r="DMH17" s="249"/>
      <c r="DMI17" s="249"/>
      <c r="DMJ17" s="249"/>
      <c r="DMK17" s="249"/>
      <c r="DML17" s="249"/>
      <c r="DMM17" s="249"/>
      <c r="DMN17" s="249"/>
      <c r="DMO17" s="249"/>
      <c r="DMP17" s="249"/>
      <c r="DMQ17" s="249"/>
      <c r="DMR17" s="249"/>
      <c r="DMS17" s="249"/>
      <c r="DMT17" s="249"/>
      <c r="DMU17" s="249"/>
      <c r="DMV17" s="249"/>
      <c r="DMW17" s="249"/>
      <c r="DMX17" s="249"/>
      <c r="DMY17" s="249"/>
      <c r="DMZ17" s="249"/>
      <c r="DNA17" s="249"/>
      <c r="DNB17" s="249"/>
      <c r="DNC17" s="249"/>
      <c r="DND17" s="249"/>
      <c r="DNE17" s="249"/>
      <c r="DNF17" s="249"/>
      <c r="DNG17" s="249"/>
      <c r="DNH17" s="249"/>
      <c r="DNI17" s="249"/>
      <c r="DNJ17" s="249"/>
      <c r="DNK17" s="249"/>
      <c r="DNL17" s="249"/>
      <c r="DNM17" s="249"/>
      <c r="DNN17" s="249"/>
      <c r="DNO17" s="249"/>
      <c r="DNP17" s="249"/>
      <c r="DNQ17" s="249"/>
      <c r="DNR17" s="249"/>
      <c r="DNS17" s="249"/>
      <c r="DNT17" s="249"/>
      <c r="DNU17" s="249"/>
      <c r="DNV17" s="249"/>
      <c r="DNW17" s="249"/>
      <c r="DNX17" s="249"/>
      <c r="DNY17" s="249"/>
      <c r="DNZ17" s="249"/>
      <c r="DOA17" s="249"/>
      <c r="DOB17" s="249"/>
      <c r="DOC17" s="249"/>
      <c r="DOD17" s="249"/>
      <c r="DOE17" s="249"/>
      <c r="DOF17" s="249"/>
      <c r="DOG17" s="249"/>
      <c r="DOH17" s="249"/>
      <c r="DOI17" s="249"/>
      <c r="DOJ17" s="249"/>
      <c r="DOK17" s="249"/>
      <c r="DOL17" s="249"/>
      <c r="DOM17" s="249"/>
      <c r="DON17" s="249"/>
      <c r="DOO17" s="249"/>
      <c r="DOP17" s="249"/>
      <c r="DOQ17" s="249"/>
      <c r="DOR17" s="249"/>
      <c r="DOS17" s="249"/>
      <c r="DOT17" s="249"/>
      <c r="DOU17" s="249"/>
      <c r="DOV17" s="249"/>
      <c r="DOW17" s="249"/>
      <c r="DOX17" s="249"/>
      <c r="DOY17" s="249"/>
      <c r="DOZ17" s="249"/>
      <c r="DPA17" s="249"/>
      <c r="DPB17" s="249"/>
      <c r="DPC17" s="249"/>
      <c r="DPD17" s="249"/>
      <c r="DPE17" s="249"/>
      <c r="DPF17" s="249"/>
      <c r="DPG17" s="249"/>
      <c r="DPH17" s="249"/>
      <c r="DPI17" s="249"/>
      <c r="DPJ17" s="249"/>
      <c r="DPK17" s="249"/>
      <c r="DPL17" s="249"/>
      <c r="DPM17" s="249"/>
      <c r="DPN17" s="249"/>
      <c r="DPO17" s="249"/>
      <c r="DPP17" s="249"/>
      <c r="DPQ17" s="249"/>
      <c r="DPR17" s="249"/>
      <c r="DPS17" s="249"/>
      <c r="DPT17" s="249"/>
      <c r="DPU17" s="249"/>
      <c r="DPV17" s="249"/>
      <c r="DPW17" s="249"/>
      <c r="DPX17" s="249"/>
      <c r="DPY17" s="249"/>
      <c r="DPZ17" s="249"/>
      <c r="DQA17" s="249"/>
      <c r="DQB17" s="249"/>
      <c r="DQC17" s="249"/>
      <c r="DQD17" s="249"/>
      <c r="DQE17" s="249"/>
      <c r="DQF17" s="249"/>
      <c r="DQG17" s="249"/>
      <c r="DQH17" s="249"/>
      <c r="DQI17" s="249"/>
      <c r="DQJ17" s="249"/>
      <c r="DQK17" s="249"/>
      <c r="DQL17" s="249"/>
      <c r="DQM17" s="249"/>
      <c r="DQN17" s="249"/>
      <c r="DQO17" s="249"/>
      <c r="DQP17" s="249"/>
      <c r="DQQ17" s="249"/>
      <c r="DQR17" s="249"/>
      <c r="DQS17" s="249"/>
      <c r="DQT17" s="249"/>
      <c r="DQU17" s="249"/>
      <c r="DQV17" s="249"/>
      <c r="DQW17" s="249"/>
      <c r="DQX17" s="249"/>
      <c r="DQY17" s="249"/>
      <c r="DQZ17" s="249"/>
      <c r="DRA17" s="249"/>
      <c r="DRB17" s="249"/>
      <c r="DRC17" s="249"/>
      <c r="DRD17" s="249"/>
      <c r="DRE17" s="249"/>
      <c r="DRF17" s="249"/>
      <c r="DRG17" s="249"/>
      <c r="DRH17" s="249"/>
      <c r="DRI17" s="249"/>
      <c r="DRJ17" s="249"/>
      <c r="DRK17" s="249"/>
      <c r="DRL17" s="249"/>
      <c r="DRM17" s="249"/>
      <c r="DRN17" s="249"/>
      <c r="DRO17" s="249"/>
      <c r="DRP17" s="249"/>
      <c r="DRQ17" s="249"/>
      <c r="DRR17" s="249"/>
      <c r="DRS17" s="249"/>
      <c r="DRT17" s="249"/>
      <c r="DRU17" s="249"/>
      <c r="DRV17" s="249"/>
      <c r="DRW17" s="249"/>
      <c r="DRX17" s="249"/>
      <c r="DRY17" s="249"/>
      <c r="DRZ17" s="249"/>
      <c r="DSA17" s="249"/>
      <c r="DSB17" s="249"/>
      <c r="DSC17" s="249"/>
      <c r="DSD17" s="249"/>
      <c r="DSE17" s="249"/>
      <c r="DSF17" s="249"/>
      <c r="DSG17" s="249"/>
      <c r="DSH17" s="249"/>
      <c r="DSI17" s="249"/>
      <c r="DSJ17" s="249"/>
      <c r="DSK17" s="249"/>
      <c r="DSL17" s="249"/>
      <c r="DSM17" s="249"/>
      <c r="DSN17" s="249"/>
      <c r="DSO17" s="249"/>
      <c r="DSP17" s="249"/>
      <c r="DSQ17" s="249"/>
      <c r="DSR17" s="249"/>
      <c r="DSS17" s="249"/>
      <c r="DST17" s="249"/>
      <c r="DSU17" s="249"/>
      <c r="DSV17" s="249"/>
      <c r="DSW17" s="249"/>
      <c r="DSX17" s="249"/>
      <c r="DSY17" s="249"/>
      <c r="DSZ17" s="249"/>
      <c r="DTA17" s="249"/>
      <c r="DTB17" s="249"/>
      <c r="DTC17" s="249"/>
      <c r="DTD17" s="249"/>
      <c r="DTE17" s="249"/>
      <c r="DTF17" s="249"/>
      <c r="DTG17" s="249"/>
      <c r="DTH17" s="249"/>
      <c r="DTI17" s="249"/>
      <c r="DTJ17" s="249"/>
      <c r="DTK17" s="249"/>
      <c r="DTL17" s="249"/>
      <c r="DTM17" s="249"/>
      <c r="DTN17" s="249"/>
      <c r="DTO17" s="249"/>
      <c r="DTP17" s="249"/>
      <c r="DTQ17" s="249"/>
      <c r="DTR17" s="249"/>
      <c r="DTS17" s="249"/>
      <c r="DTT17" s="249"/>
      <c r="DTU17" s="249"/>
      <c r="DTV17" s="249"/>
      <c r="DTW17" s="249"/>
      <c r="DTX17" s="249"/>
      <c r="DTY17" s="249"/>
      <c r="DTZ17" s="249"/>
      <c r="DUA17" s="249"/>
      <c r="DUB17" s="249"/>
      <c r="DUC17" s="249"/>
      <c r="DUD17" s="249"/>
      <c r="DUE17" s="249"/>
      <c r="DUF17" s="249"/>
      <c r="DUG17" s="249"/>
      <c r="DUH17" s="249"/>
      <c r="DUI17" s="249"/>
      <c r="DUJ17" s="249"/>
      <c r="DUK17" s="249"/>
      <c r="DUL17" s="249"/>
      <c r="DUM17" s="249"/>
      <c r="DUN17" s="249"/>
      <c r="DUO17" s="249"/>
      <c r="DUP17" s="249"/>
      <c r="DUQ17" s="249"/>
      <c r="DUR17" s="249"/>
      <c r="DUS17" s="249"/>
      <c r="DUT17" s="249"/>
      <c r="DUU17" s="249"/>
      <c r="DUV17" s="249"/>
      <c r="DUW17" s="249"/>
      <c r="DUX17" s="249"/>
      <c r="DUY17" s="249"/>
      <c r="DUZ17" s="249"/>
      <c r="DVA17" s="249"/>
      <c r="DVB17" s="249"/>
      <c r="DVC17" s="249"/>
      <c r="DVD17" s="249"/>
      <c r="DVE17" s="249"/>
      <c r="DVF17" s="249"/>
      <c r="DVG17" s="249"/>
      <c r="DVH17" s="249"/>
      <c r="DVI17" s="249"/>
      <c r="DVJ17" s="249"/>
      <c r="DVK17" s="249"/>
      <c r="DVL17" s="249"/>
      <c r="DVM17" s="249"/>
      <c r="DVN17" s="249"/>
      <c r="DVO17" s="249"/>
      <c r="DVP17" s="249"/>
      <c r="DVQ17" s="249"/>
      <c r="DVR17" s="249"/>
      <c r="DVS17" s="249"/>
      <c r="DVT17" s="249"/>
      <c r="DVU17" s="249"/>
      <c r="DVV17" s="249"/>
      <c r="DVW17" s="249"/>
      <c r="DVX17" s="249"/>
      <c r="DVY17" s="249"/>
      <c r="DVZ17" s="249"/>
      <c r="DWA17" s="249"/>
      <c r="DWB17" s="249"/>
      <c r="DWC17" s="249"/>
      <c r="DWD17" s="249"/>
      <c r="DWE17" s="249"/>
      <c r="DWF17" s="249"/>
      <c r="DWG17" s="249"/>
      <c r="DWH17" s="249"/>
      <c r="DWI17" s="249"/>
      <c r="DWJ17" s="249"/>
      <c r="DWK17" s="249"/>
      <c r="DWL17" s="249"/>
      <c r="DWM17" s="249"/>
      <c r="DWN17" s="249"/>
      <c r="DWO17" s="249"/>
      <c r="DWP17" s="249"/>
      <c r="DWQ17" s="249"/>
      <c r="DWR17" s="249"/>
      <c r="DWS17" s="249"/>
      <c r="DWT17" s="249"/>
      <c r="DWU17" s="249"/>
      <c r="DWV17" s="249"/>
      <c r="DWW17" s="249"/>
      <c r="DWX17" s="249"/>
      <c r="DWY17" s="249"/>
      <c r="DWZ17" s="249"/>
      <c r="DXA17" s="249"/>
      <c r="DXB17" s="249"/>
      <c r="DXC17" s="249"/>
      <c r="DXD17" s="249"/>
      <c r="DXE17" s="249"/>
      <c r="DXF17" s="249"/>
      <c r="DXG17" s="249"/>
      <c r="DXH17" s="249"/>
      <c r="DXI17" s="249"/>
      <c r="DXJ17" s="249"/>
      <c r="DXK17" s="249"/>
      <c r="DXL17" s="249"/>
      <c r="DXM17" s="249"/>
      <c r="DXN17" s="249"/>
      <c r="DXO17" s="249"/>
      <c r="DXP17" s="249"/>
      <c r="DXQ17" s="249"/>
      <c r="DXR17" s="249"/>
      <c r="DXS17" s="249"/>
      <c r="DXT17" s="249"/>
      <c r="DXU17" s="249"/>
      <c r="DXV17" s="249"/>
      <c r="DXW17" s="249"/>
      <c r="DXX17" s="249"/>
      <c r="DXY17" s="249"/>
      <c r="DXZ17" s="249"/>
      <c r="DYA17" s="249"/>
      <c r="DYB17" s="249"/>
      <c r="DYC17" s="249"/>
      <c r="DYD17" s="249"/>
      <c r="DYE17" s="249"/>
      <c r="DYF17" s="249"/>
      <c r="DYG17" s="249"/>
      <c r="DYH17" s="249"/>
      <c r="DYI17" s="249"/>
      <c r="DYJ17" s="249"/>
      <c r="DYK17" s="249"/>
      <c r="DYL17" s="249"/>
      <c r="DYM17" s="249"/>
      <c r="DYN17" s="249"/>
      <c r="DYO17" s="249"/>
      <c r="DYP17" s="249"/>
      <c r="DYQ17" s="249"/>
      <c r="DYR17" s="249"/>
      <c r="DYS17" s="249"/>
      <c r="DYT17" s="249"/>
      <c r="DYU17" s="249"/>
      <c r="DYV17" s="249"/>
      <c r="DYW17" s="249"/>
      <c r="DYX17" s="249"/>
      <c r="DYY17" s="249"/>
      <c r="DYZ17" s="249"/>
      <c r="DZA17" s="249"/>
      <c r="DZB17" s="249"/>
      <c r="DZC17" s="249"/>
      <c r="DZD17" s="249"/>
      <c r="DZE17" s="249"/>
      <c r="DZF17" s="249"/>
      <c r="DZG17" s="249"/>
      <c r="DZH17" s="249"/>
      <c r="DZI17" s="249"/>
      <c r="DZJ17" s="249"/>
      <c r="DZK17" s="249"/>
      <c r="DZL17" s="249"/>
      <c r="DZM17" s="249"/>
      <c r="DZN17" s="249"/>
      <c r="DZO17" s="249"/>
      <c r="DZP17" s="249"/>
      <c r="DZQ17" s="249"/>
      <c r="DZR17" s="249"/>
      <c r="DZS17" s="249"/>
      <c r="DZT17" s="249"/>
      <c r="DZU17" s="249"/>
      <c r="DZV17" s="249"/>
      <c r="DZW17" s="249"/>
      <c r="DZX17" s="249"/>
      <c r="DZY17" s="249"/>
      <c r="DZZ17" s="249"/>
      <c r="EAA17" s="249"/>
      <c r="EAB17" s="249"/>
      <c r="EAC17" s="249"/>
      <c r="EAD17" s="249"/>
      <c r="EAE17" s="249"/>
      <c r="EAF17" s="249"/>
      <c r="EAG17" s="249"/>
      <c r="EAH17" s="249"/>
      <c r="EAI17" s="249"/>
      <c r="EAJ17" s="249"/>
      <c r="EAK17" s="249"/>
      <c r="EAL17" s="249"/>
      <c r="EAM17" s="249"/>
      <c r="EAN17" s="249"/>
      <c r="EAO17" s="249"/>
      <c r="EAP17" s="249"/>
      <c r="EAQ17" s="249"/>
      <c r="EAR17" s="249"/>
      <c r="EAS17" s="249"/>
      <c r="EAT17" s="249"/>
      <c r="EAU17" s="249"/>
      <c r="EAV17" s="249"/>
      <c r="EAW17" s="249"/>
      <c r="EAX17" s="249"/>
      <c r="EAY17" s="249"/>
      <c r="EAZ17" s="249"/>
      <c r="EBA17" s="249"/>
      <c r="EBB17" s="249"/>
      <c r="EBC17" s="249"/>
      <c r="EBD17" s="249"/>
      <c r="EBE17" s="249"/>
      <c r="EBF17" s="249"/>
      <c r="EBG17" s="249"/>
      <c r="EBH17" s="249"/>
      <c r="EBI17" s="249"/>
      <c r="EBJ17" s="249"/>
      <c r="EBK17" s="249"/>
      <c r="EBL17" s="249"/>
      <c r="EBM17" s="249"/>
      <c r="EBN17" s="249"/>
      <c r="EBO17" s="249"/>
      <c r="EBP17" s="249"/>
      <c r="EBQ17" s="249"/>
      <c r="EBR17" s="249"/>
      <c r="EBS17" s="249"/>
      <c r="EBT17" s="249"/>
      <c r="EBU17" s="249"/>
      <c r="EBV17" s="249"/>
      <c r="EBW17" s="249"/>
      <c r="EBX17" s="249"/>
      <c r="EBY17" s="249"/>
      <c r="EBZ17" s="249"/>
      <c r="ECA17" s="249"/>
      <c r="ECB17" s="249"/>
      <c r="ECC17" s="249"/>
      <c r="ECD17" s="249"/>
      <c r="ECE17" s="249"/>
      <c r="ECF17" s="249"/>
      <c r="ECG17" s="249"/>
      <c r="ECH17" s="249"/>
      <c r="ECI17" s="249"/>
      <c r="ECJ17" s="249"/>
      <c r="ECK17" s="249"/>
      <c r="ECL17" s="249"/>
      <c r="ECM17" s="249"/>
      <c r="ECN17" s="249"/>
      <c r="ECO17" s="249"/>
      <c r="ECP17" s="249"/>
      <c r="ECQ17" s="249"/>
      <c r="ECR17" s="249"/>
      <c r="ECS17" s="249"/>
      <c r="ECT17" s="249"/>
      <c r="ECU17" s="249"/>
      <c r="ECV17" s="249"/>
      <c r="ECW17" s="249"/>
      <c r="ECX17" s="249"/>
      <c r="ECY17" s="249"/>
      <c r="ECZ17" s="249"/>
      <c r="EDA17" s="249"/>
      <c r="EDB17" s="249"/>
      <c r="EDC17" s="249"/>
      <c r="EDD17" s="249"/>
      <c r="EDE17" s="249"/>
      <c r="EDF17" s="249"/>
      <c r="EDG17" s="249"/>
      <c r="EDH17" s="249"/>
      <c r="EDI17" s="249"/>
      <c r="EDJ17" s="249"/>
      <c r="EDK17" s="249"/>
      <c r="EDL17" s="249"/>
      <c r="EDM17" s="249"/>
      <c r="EDN17" s="249"/>
      <c r="EDO17" s="249"/>
      <c r="EDP17" s="249"/>
      <c r="EDQ17" s="249"/>
      <c r="EDR17" s="249"/>
      <c r="EDS17" s="249"/>
      <c r="EDT17" s="249"/>
      <c r="EDU17" s="249"/>
      <c r="EDV17" s="249"/>
      <c r="EDW17" s="249"/>
      <c r="EDX17" s="249"/>
      <c r="EDY17" s="249"/>
      <c r="EDZ17" s="249"/>
      <c r="EEA17" s="249"/>
      <c r="EEB17" s="249"/>
      <c r="EEC17" s="249"/>
      <c r="EED17" s="249"/>
      <c r="EEE17" s="249"/>
      <c r="EEF17" s="249"/>
      <c r="EEG17" s="249"/>
      <c r="EEH17" s="249"/>
      <c r="EEI17" s="249"/>
      <c r="EEJ17" s="249"/>
      <c r="EEK17" s="249"/>
      <c r="EEL17" s="249"/>
      <c r="EEM17" s="249"/>
      <c r="EEN17" s="249"/>
      <c r="EEO17" s="249"/>
      <c r="EEP17" s="249"/>
      <c r="EEQ17" s="249"/>
      <c r="EER17" s="249"/>
      <c r="EES17" s="249"/>
      <c r="EET17" s="249"/>
      <c r="EEU17" s="249"/>
      <c r="EEV17" s="249"/>
      <c r="EEW17" s="249"/>
      <c r="EEX17" s="249"/>
      <c r="EEY17" s="249"/>
      <c r="EEZ17" s="249"/>
      <c r="EFA17" s="249"/>
      <c r="EFB17" s="249"/>
      <c r="EFC17" s="249"/>
      <c r="EFD17" s="249"/>
      <c r="EFE17" s="249"/>
      <c r="EFF17" s="249"/>
      <c r="EFG17" s="249"/>
      <c r="EFH17" s="249"/>
      <c r="EFI17" s="249"/>
      <c r="EFJ17" s="249"/>
      <c r="EFK17" s="249"/>
      <c r="EFL17" s="249"/>
      <c r="EFM17" s="249"/>
      <c r="EFN17" s="249"/>
      <c r="EFO17" s="249"/>
      <c r="EFP17" s="249"/>
      <c r="EFQ17" s="249"/>
      <c r="EFR17" s="249"/>
      <c r="EFS17" s="249"/>
      <c r="EFT17" s="249"/>
      <c r="EFU17" s="249"/>
      <c r="EFV17" s="249"/>
      <c r="EFW17" s="249"/>
      <c r="EFX17" s="249"/>
      <c r="EFY17" s="249"/>
      <c r="EFZ17" s="249"/>
      <c r="EGA17" s="249"/>
      <c r="EGB17" s="249"/>
      <c r="EGC17" s="249"/>
      <c r="EGD17" s="249"/>
      <c r="EGE17" s="249"/>
      <c r="EGF17" s="249"/>
      <c r="EGG17" s="249"/>
      <c r="EGH17" s="249"/>
      <c r="EGI17" s="249"/>
      <c r="EGJ17" s="249"/>
      <c r="EGK17" s="249"/>
      <c r="EGL17" s="249"/>
      <c r="EGM17" s="249"/>
      <c r="EGN17" s="249"/>
      <c r="EGO17" s="249"/>
      <c r="EGP17" s="249"/>
      <c r="EGQ17" s="249"/>
      <c r="EGR17" s="249"/>
      <c r="EGS17" s="249"/>
      <c r="EGT17" s="249"/>
      <c r="EGU17" s="249"/>
      <c r="EGV17" s="249"/>
      <c r="EGW17" s="249"/>
      <c r="EGX17" s="249"/>
      <c r="EGY17" s="249"/>
      <c r="EGZ17" s="249"/>
      <c r="EHA17" s="249"/>
      <c r="EHB17" s="249"/>
      <c r="EHC17" s="249"/>
      <c r="EHD17" s="249"/>
      <c r="EHE17" s="249"/>
      <c r="EHF17" s="249"/>
      <c r="EHG17" s="249"/>
      <c r="EHH17" s="249"/>
      <c r="EHI17" s="249"/>
      <c r="EHJ17" s="249"/>
      <c r="EHK17" s="249"/>
      <c r="EHL17" s="249"/>
      <c r="EHM17" s="249"/>
      <c r="EHN17" s="249"/>
      <c r="EHO17" s="249"/>
      <c r="EHP17" s="249"/>
      <c r="EHQ17" s="249"/>
      <c r="EHR17" s="249"/>
      <c r="EHS17" s="249"/>
      <c r="EHT17" s="249"/>
      <c r="EHU17" s="249"/>
      <c r="EHV17" s="249"/>
      <c r="EHW17" s="249"/>
      <c r="EHX17" s="249"/>
      <c r="EHY17" s="249"/>
      <c r="EHZ17" s="249"/>
      <c r="EIA17" s="249"/>
      <c r="EIB17" s="249"/>
      <c r="EIC17" s="249"/>
      <c r="EID17" s="249"/>
      <c r="EIE17" s="249"/>
      <c r="EIF17" s="249"/>
      <c r="EIG17" s="249"/>
      <c r="EIH17" s="249"/>
      <c r="EII17" s="249"/>
      <c r="EIJ17" s="249"/>
      <c r="EIK17" s="249"/>
      <c r="EIL17" s="249"/>
      <c r="EIM17" s="249"/>
      <c r="EIN17" s="249"/>
      <c r="EIO17" s="249"/>
      <c r="EIP17" s="249"/>
      <c r="EIQ17" s="249"/>
      <c r="EIR17" s="249"/>
      <c r="EIS17" s="249"/>
      <c r="EIT17" s="249"/>
      <c r="EIU17" s="249"/>
      <c r="EIV17" s="249"/>
      <c r="EIW17" s="249"/>
      <c r="EIX17" s="249"/>
      <c r="EIY17" s="249"/>
      <c r="EIZ17" s="249"/>
      <c r="EJA17" s="249"/>
      <c r="EJB17" s="249"/>
      <c r="EJC17" s="249"/>
      <c r="EJD17" s="249"/>
      <c r="EJE17" s="249"/>
      <c r="EJF17" s="249"/>
      <c r="EJG17" s="249"/>
      <c r="EJH17" s="249"/>
      <c r="EJI17" s="249"/>
      <c r="EJJ17" s="249"/>
      <c r="EJK17" s="249"/>
      <c r="EJL17" s="249"/>
      <c r="EJM17" s="249"/>
      <c r="EJN17" s="249"/>
      <c r="EJO17" s="249"/>
      <c r="EJP17" s="249"/>
      <c r="EJQ17" s="249"/>
      <c r="EJR17" s="249"/>
      <c r="EJS17" s="249"/>
      <c r="EJT17" s="249"/>
      <c r="EJU17" s="249"/>
      <c r="EJV17" s="249"/>
      <c r="EJW17" s="249"/>
      <c r="EJX17" s="249"/>
      <c r="EJY17" s="249"/>
      <c r="EJZ17" s="249"/>
      <c r="EKA17" s="249"/>
      <c r="EKB17" s="249"/>
      <c r="EKC17" s="249"/>
      <c r="EKD17" s="249"/>
      <c r="EKE17" s="249"/>
      <c r="EKF17" s="249"/>
      <c r="EKG17" s="249"/>
      <c r="EKH17" s="249"/>
      <c r="EKI17" s="249"/>
      <c r="EKJ17" s="249"/>
      <c r="EKK17" s="249"/>
      <c r="EKL17" s="249"/>
      <c r="EKM17" s="249"/>
      <c r="EKN17" s="249"/>
      <c r="EKO17" s="249"/>
      <c r="EKP17" s="249"/>
      <c r="EKQ17" s="249"/>
      <c r="EKR17" s="249"/>
      <c r="EKS17" s="249"/>
      <c r="EKT17" s="249"/>
      <c r="EKU17" s="249"/>
      <c r="EKV17" s="249"/>
      <c r="EKW17" s="249"/>
      <c r="EKX17" s="249"/>
      <c r="EKY17" s="249"/>
      <c r="EKZ17" s="249"/>
      <c r="ELA17" s="249"/>
      <c r="ELB17" s="249"/>
      <c r="ELC17" s="249"/>
      <c r="ELD17" s="249"/>
      <c r="ELE17" s="249"/>
      <c r="ELF17" s="249"/>
      <c r="ELG17" s="249"/>
      <c r="ELH17" s="249"/>
      <c r="ELI17" s="249"/>
      <c r="ELJ17" s="249"/>
      <c r="ELK17" s="249"/>
      <c r="ELL17" s="249"/>
      <c r="ELM17" s="249"/>
      <c r="ELN17" s="249"/>
      <c r="ELO17" s="249"/>
      <c r="ELP17" s="249"/>
      <c r="ELQ17" s="249"/>
      <c r="ELR17" s="249"/>
      <c r="ELS17" s="249"/>
      <c r="ELT17" s="249"/>
      <c r="ELU17" s="249"/>
      <c r="ELV17" s="249"/>
      <c r="ELW17" s="249"/>
      <c r="ELX17" s="249"/>
      <c r="ELY17" s="249"/>
      <c r="ELZ17" s="249"/>
      <c r="EMA17" s="249"/>
      <c r="EMB17" s="249"/>
      <c r="EMC17" s="249"/>
      <c r="EMD17" s="249"/>
      <c r="EME17" s="249"/>
      <c r="EMF17" s="249"/>
      <c r="EMG17" s="249"/>
      <c r="EMH17" s="249"/>
      <c r="EMI17" s="249"/>
      <c r="EMJ17" s="249"/>
      <c r="EMK17" s="249"/>
      <c r="EML17" s="249"/>
      <c r="EMM17" s="249"/>
      <c r="EMN17" s="249"/>
      <c r="EMO17" s="249"/>
      <c r="EMP17" s="249"/>
      <c r="EMQ17" s="249"/>
      <c r="EMR17" s="249"/>
      <c r="EMS17" s="249"/>
      <c r="EMT17" s="249"/>
      <c r="EMU17" s="249"/>
      <c r="EMV17" s="249"/>
      <c r="EMW17" s="249"/>
      <c r="EMX17" s="249"/>
      <c r="EMY17" s="249"/>
      <c r="EMZ17" s="249"/>
      <c r="ENA17" s="249"/>
      <c r="ENB17" s="249"/>
      <c r="ENC17" s="249"/>
      <c r="END17" s="249"/>
      <c r="ENE17" s="249"/>
      <c r="ENF17" s="249"/>
      <c r="ENG17" s="249"/>
      <c r="ENH17" s="249"/>
      <c r="ENI17" s="249"/>
      <c r="ENJ17" s="249"/>
      <c r="ENK17" s="249"/>
      <c r="ENL17" s="249"/>
      <c r="ENM17" s="249"/>
      <c r="ENN17" s="249"/>
      <c r="ENO17" s="249"/>
      <c r="ENP17" s="249"/>
      <c r="ENQ17" s="249"/>
      <c r="ENR17" s="249"/>
      <c r="ENS17" s="249"/>
      <c r="ENT17" s="249"/>
      <c r="ENU17" s="249"/>
      <c r="ENV17" s="249"/>
      <c r="ENW17" s="249"/>
      <c r="ENX17" s="249"/>
      <c r="ENY17" s="249"/>
      <c r="ENZ17" s="249"/>
      <c r="EOA17" s="249"/>
      <c r="EOB17" s="249"/>
      <c r="EOC17" s="249"/>
      <c r="EOD17" s="249"/>
      <c r="EOE17" s="249"/>
      <c r="EOF17" s="249"/>
      <c r="EOG17" s="249"/>
      <c r="EOH17" s="249"/>
      <c r="EOI17" s="249"/>
      <c r="EOJ17" s="249"/>
      <c r="EOK17" s="249"/>
      <c r="EOL17" s="249"/>
      <c r="EOM17" s="249"/>
      <c r="EON17" s="249"/>
      <c r="EOO17" s="249"/>
      <c r="EOP17" s="249"/>
      <c r="EOQ17" s="249"/>
      <c r="EOR17" s="249"/>
      <c r="EOS17" s="249"/>
      <c r="EOT17" s="249"/>
      <c r="EOU17" s="249"/>
      <c r="EOV17" s="249"/>
      <c r="EOW17" s="249"/>
      <c r="EOX17" s="249"/>
      <c r="EOY17" s="249"/>
      <c r="EOZ17" s="249"/>
      <c r="EPA17" s="249"/>
      <c r="EPB17" s="249"/>
      <c r="EPC17" s="249"/>
      <c r="EPD17" s="249"/>
      <c r="EPE17" s="249"/>
      <c r="EPF17" s="249"/>
      <c r="EPG17" s="249"/>
      <c r="EPH17" s="249"/>
      <c r="EPI17" s="249"/>
      <c r="EPJ17" s="249"/>
      <c r="EPK17" s="249"/>
      <c r="EPL17" s="249"/>
      <c r="EPM17" s="249"/>
      <c r="EPN17" s="249"/>
      <c r="EPO17" s="249"/>
      <c r="EPP17" s="249"/>
      <c r="EPQ17" s="249"/>
      <c r="EPR17" s="249"/>
      <c r="EPS17" s="249"/>
      <c r="EPT17" s="249"/>
      <c r="EPU17" s="249"/>
      <c r="EPV17" s="249"/>
      <c r="EPW17" s="249"/>
      <c r="EPX17" s="249"/>
      <c r="EPY17" s="249"/>
      <c r="EPZ17" s="249"/>
      <c r="EQA17" s="249"/>
      <c r="EQB17" s="249"/>
      <c r="EQC17" s="249"/>
      <c r="EQD17" s="249"/>
      <c r="EQE17" s="249"/>
      <c r="EQF17" s="249"/>
      <c r="EQG17" s="249"/>
      <c r="EQH17" s="249"/>
      <c r="EQI17" s="249"/>
      <c r="EQJ17" s="249"/>
      <c r="EQK17" s="249"/>
      <c r="EQL17" s="249"/>
      <c r="EQM17" s="249"/>
      <c r="EQN17" s="249"/>
      <c r="EQO17" s="249"/>
      <c r="EQP17" s="249"/>
      <c r="EQQ17" s="249"/>
      <c r="EQR17" s="249"/>
      <c r="EQS17" s="249"/>
      <c r="EQT17" s="249"/>
      <c r="EQU17" s="249"/>
      <c r="EQV17" s="249"/>
      <c r="EQW17" s="249"/>
      <c r="EQX17" s="249"/>
      <c r="EQY17" s="249"/>
      <c r="EQZ17" s="249"/>
      <c r="ERA17" s="249"/>
      <c r="ERB17" s="249"/>
      <c r="ERC17" s="249"/>
      <c r="ERD17" s="249"/>
      <c r="ERE17" s="249"/>
      <c r="ERF17" s="249"/>
      <c r="ERG17" s="249"/>
      <c r="ERH17" s="249"/>
      <c r="ERI17" s="249"/>
      <c r="ERJ17" s="249"/>
      <c r="ERK17" s="249"/>
      <c r="ERL17" s="249"/>
      <c r="ERM17" s="249"/>
      <c r="ERN17" s="249"/>
      <c r="ERO17" s="249"/>
      <c r="ERP17" s="249"/>
      <c r="ERQ17" s="249"/>
      <c r="ERR17" s="249"/>
      <c r="ERS17" s="249"/>
      <c r="ERT17" s="249"/>
      <c r="ERU17" s="249"/>
      <c r="ERV17" s="249"/>
      <c r="ERW17" s="249"/>
      <c r="ERX17" s="249"/>
      <c r="ERY17" s="249"/>
      <c r="ERZ17" s="249"/>
      <c r="ESA17" s="249"/>
      <c r="ESB17" s="249"/>
      <c r="ESC17" s="249"/>
      <c r="ESD17" s="249"/>
      <c r="ESE17" s="249"/>
      <c r="ESF17" s="249"/>
      <c r="ESG17" s="249"/>
      <c r="ESH17" s="249"/>
      <c r="ESI17" s="249"/>
      <c r="ESJ17" s="249"/>
      <c r="ESK17" s="249"/>
      <c r="ESL17" s="249"/>
      <c r="ESM17" s="249"/>
      <c r="ESN17" s="249"/>
      <c r="ESO17" s="249"/>
      <c r="ESP17" s="249"/>
      <c r="ESQ17" s="249"/>
      <c r="ESR17" s="249"/>
      <c r="ESS17" s="249"/>
      <c r="EST17" s="249"/>
      <c r="ESU17" s="249"/>
      <c r="ESV17" s="249"/>
      <c r="ESW17" s="249"/>
      <c r="ESX17" s="249"/>
      <c r="ESY17" s="249"/>
      <c r="ESZ17" s="249"/>
      <c r="ETA17" s="249"/>
      <c r="ETB17" s="249"/>
      <c r="ETC17" s="249"/>
      <c r="ETD17" s="249"/>
      <c r="ETE17" s="249"/>
      <c r="ETF17" s="249"/>
      <c r="ETG17" s="249"/>
      <c r="ETH17" s="249"/>
      <c r="ETI17" s="249"/>
      <c r="ETJ17" s="249"/>
      <c r="ETK17" s="249"/>
      <c r="ETL17" s="249"/>
      <c r="ETM17" s="249"/>
      <c r="ETN17" s="249"/>
      <c r="ETO17" s="249"/>
      <c r="ETP17" s="249"/>
      <c r="ETQ17" s="249"/>
      <c r="ETR17" s="249"/>
      <c r="ETS17" s="249"/>
      <c r="ETT17" s="249"/>
      <c r="ETU17" s="249"/>
      <c r="ETV17" s="249"/>
      <c r="ETW17" s="249"/>
      <c r="ETX17" s="249"/>
      <c r="ETY17" s="249"/>
      <c r="ETZ17" s="249"/>
      <c r="EUA17" s="249"/>
      <c r="EUB17" s="249"/>
      <c r="EUC17" s="249"/>
      <c r="EUD17" s="249"/>
      <c r="EUE17" s="249"/>
      <c r="EUF17" s="249"/>
      <c r="EUG17" s="249"/>
      <c r="EUH17" s="249"/>
      <c r="EUI17" s="249"/>
      <c r="EUJ17" s="249"/>
      <c r="EUK17" s="249"/>
      <c r="EUL17" s="249"/>
      <c r="EUM17" s="249"/>
      <c r="EUN17" s="249"/>
      <c r="EUO17" s="249"/>
      <c r="EUP17" s="249"/>
      <c r="EUQ17" s="249"/>
      <c r="EUR17" s="249"/>
      <c r="EUS17" s="249"/>
      <c r="EUT17" s="249"/>
      <c r="EUU17" s="249"/>
      <c r="EUV17" s="249"/>
      <c r="EUW17" s="249"/>
      <c r="EUX17" s="249"/>
      <c r="EUY17" s="249"/>
      <c r="EUZ17" s="249"/>
      <c r="EVA17" s="249"/>
      <c r="EVB17" s="249"/>
      <c r="EVC17" s="249"/>
      <c r="EVD17" s="249"/>
      <c r="EVE17" s="249"/>
      <c r="EVF17" s="249"/>
      <c r="EVG17" s="249"/>
      <c r="EVH17" s="249"/>
      <c r="EVI17" s="249"/>
      <c r="EVJ17" s="249"/>
      <c r="EVK17" s="249"/>
      <c r="EVL17" s="249"/>
      <c r="EVM17" s="249"/>
      <c r="EVN17" s="249"/>
      <c r="EVO17" s="249"/>
      <c r="EVP17" s="249"/>
      <c r="EVQ17" s="249"/>
      <c r="EVR17" s="249"/>
      <c r="EVS17" s="249"/>
      <c r="EVT17" s="249"/>
      <c r="EVU17" s="249"/>
      <c r="EVV17" s="249"/>
      <c r="EVW17" s="249"/>
      <c r="EVX17" s="249"/>
      <c r="EVY17" s="249"/>
      <c r="EVZ17" s="249"/>
      <c r="EWA17" s="249"/>
      <c r="EWB17" s="249"/>
      <c r="EWC17" s="249"/>
      <c r="EWD17" s="249"/>
      <c r="EWE17" s="249"/>
      <c r="EWF17" s="249"/>
      <c r="EWG17" s="249"/>
      <c r="EWH17" s="249"/>
      <c r="EWI17" s="249"/>
      <c r="EWJ17" s="249"/>
      <c r="EWK17" s="249"/>
      <c r="EWL17" s="249"/>
      <c r="EWM17" s="249"/>
      <c r="EWN17" s="249"/>
      <c r="EWO17" s="249"/>
      <c r="EWP17" s="249"/>
      <c r="EWQ17" s="249"/>
      <c r="EWR17" s="249"/>
      <c r="EWS17" s="249"/>
      <c r="EWT17" s="249"/>
      <c r="EWU17" s="249"/>
      <c r="EWV17" s="249"/>
      <c r="EWW17" s="249"/>
      <c r="EWX17" s="249"/>
      <c r="EWY17" s="249"/>
      <c r="EWZ17" s="249"/>
      <c r="EXA17" s="249"/>
      <c r="EXB17" s="249"/>
      <c r="EXC17" s="249"/>
      <c r="EXD17" s="249"/>
      <c r="EXE17" s="249"/>
      <c r="EXF17" s="249"/>
      <c r="EXG17" s="249"/>
      <c r="EXH17" s="249"/>
      <c r="EXI17" s="249"/>
      <c r="EXJ17" s="249"/>
      <c r="EXK17" s="249"/>
      <c r="EXL17" s="249"/>
      <c r="EXM17" s="249"/>
      <c r="EXN17" s="249"/>
      <c r="EXO17" s="249"/>
      <c r="EXP17" s="249"/>
      <c r="EXQ17" s="249"/>
      <c r="EXR17" s="249"/>
      <c r="EXS17" s="249"/>
      <c r="EXT17" s="249"/>
      <c r="EXU17" s="249"/>
      <c r="EXV17" s="249"/>
      <c r="EXW17" s="249"/>
      <c r="EXX17" s="249"/>
      <c r="EXY17" s="249"/>
      <c r="EXZ17" s="249"/>
      <c r="EYA17" s="249"/>
      <c r="EYB17" s="249"/>
      <c r="EYC17" s="249"/>
      <c r="EYD17" s="249"/>
      <c r="EYE17" s="249"/>
      <c r="EYF17" s="249"/>
      <c r="EYG17" s="249"/>
      <c r="EYH17" s="249"/>
      <c r="EYI17" s="249"/>
      <c r="EYJ17" s="249"/>
      <c r="EYK17" s="249"/>
      <c r="EYL17" s="249"/>
      <c r="EYM17" s="249"/>
      <c r="EYN17" s="249"/>
      <c r="EYO17" s="249"/>
      <c r="EYP17" s="249"/>
      <c r="EYQ17" s="249"/>
      <c r="EYR17" s="249"/>
      <c r="EYS17" s="249"/>
      <c r="EYT17" s="249"/>
      <c r="EYU17" s="249"/>
      <c r="EYV17" s="249"/>
      <c r="EYW17" s="249"/>
      <c r="EYX17" s="249"/>
      <c r="EYY17" s="249"/>
      <c r="EYZ17" s="249"/>
      <c r="EZA17" s="249"/>
      <c r="EZB17" s="249"/>
      <c r="EZC17" s="249"/>
      <c r="EZD17" s="249"/>
      <c r="EZE17" s="249"/>
      <c r="EZF17" s="249"/>
      <c r="EZG17" s="249"/>
      <c r="EZH17" s="249"/>
      <c r="EZI17" s="249"/>
      <c r="EZJ17" s="249"/>
      <c r="EZK17" s="249"/>
      <c r="EZL17" s="249"/>
      <c r="EZM17" s="249"/>
      <c r="EZN17" s="249"/>
      <c r="EZO17" s="249"/>
      <c r="EZP17" s="249"/>
      <c r="EZQ17" s="249"/>
      <c r="EZR17" s="249"/>
      <c r="EZS17" s="249"/>
      <c r="EZT17" s="249"/>
      <c r="EZU17" s="249"/>
      <c r="EZV17" s="249"/>
      <c r="EZW17" s="249"/>
      <c r="EZX17" s="249"/>
      <c r="EZY17" s="249"/>
      <c r="EZZ17" s="249"/>
      <c r="FAA17" s="249"/>
      <c r="FAB17" s="249"/>
      <c r="FAC17" s="249"/>
      <c r="FAD17" s="249"/>
      <c r="FAE17" s="249"/>
      <c r="FAF17" s="249"/>
      <c r="FAG17" s="249"/>
      <c r="FAH17" s="249"/>
      <c r="FAI17" s="249"/>
      <c r="FAJ17" s="249"/>
      <c r="FAK17" s="249"/>
      <c r="FAL17" s="249"/>
      <c r="FAM17" s="249"/>
      <c r="FAN17" s="249"/>
      <c r="FAO17" s="249"/>
      <c r="FAP17" s="249"/>
      <c r="FAQ17" s="249"/>
      <c r="FAR17" s="249"/>
      <c r="FAS17" s="249"/>
      <c r="FAT17" s="249"/>
      <c r="FAU17" s="249"/>
      <c r="FAV17" s="249"/>
      <c r="FAW17" s="249"/>
      <c r="FAX17" s="249"/>
      <c r="FAY17" s="249"/>
      <c r="FAZ17" s="249"/>
      <c r="FBA17" s="249"/>
      <c r="FBB17" s="249"/>
      <c r="FBC17" s="249"/>
      <c r="FBD17" s="249"/>
      <c r="FBE17" s="249"/>
      <c r="FBF17" s="249"/>
      <c r="FBG17" s="249"/>
      <c r="FBH17" s="249"/>
      <c r="FBI17" s="249"/>
      <c r="FBJ17" s="249"/>
      <c r="FBK17" s="249"/>
      <c r="FBL17" s="249"/>
      <c r="FBM17" s="249"/>
      <c r="FBN17" s="249"/>
      <c r="FBO17" s="249"/>
      <c r="FBP17" s="249"/>
      <c r="FBQ17" s="249"/>
      <c r="FBR17" s="249"/>
      <c r="FBS17" s="249"/>
      <c r="FBT17" s="249"/>
      <c r="FBU17" s="249"/>
      <c r="FBV17" s="249"/>
      <c r="FBW17" s="249"/>
      <c r="FBX17" s="249"/>
      <c r="FBY17" s="249"/>
      <c r="FBZ17" s="249"/>
      <c r="FCA17" s="249"/>
      <c r="FCB17" s="249"/>
      <c r="FCC17" s="249"/>
      <c r="FCD17" s="249"/>
      <c r="FCE17" s="249"/>
      <c r="FCF17" s="249"/>
      <c r="FCG17" s="249"/>
      <c r="FCH17" s="249"/>
      <c r="FCI17" s="249"/>
      <c r="FCJ17" s="249"/>
      <c r="FCK17" s="249"/>
      <c r="FCL17" s="249"/>
      <c r="FCM17" s="249"/>
      <c r="FCN17" s="249"/>
      <c r="FCO17" s="249"/>
      <c r="FCP17" s="249"/>
      <c r="FCQ17" s="249"/>
      <c r="FCR17" s="249"/>
      <c r="FCS17" s="249"/>
      <c r="FCT17" s="249"/>
      <c r="FCU17" s="249"/>
      <c r="FCV17" s="249"/>
      <c r="FCW17" s="249"/>
      <c r="FCX17" s="249"/>
      <c r="FCY17" s="249"/>
      <c r="FCZ17" s="249"/>
      <c r="FDA17" s="249"/>
      <c r="FDB17" s="249"/>
      <c r="FDC17" s="249"/>
      <c r="FDD17" s="249"/>
      <c r="FDE17" s="249"/>
      <c r="FDF17" s="249"/>
      <c r="FDG17" s="249"/>
      <c r="FDH17" s="249"/>
      <c r="FDI17" s="249"/>
      <c r="FDJ17" s="249"/>
      <c r="FDK17" s="249"/>
      <c r="FDL17" s="249"/>
      <c r="FDM17" s="249"/>
      <c r="FDN17" s="249"/>
      <c r="FDO17" s="249"/>
      <c r="FDP17" s="249"/>
      <c r="FDQ17" s="249"/>
      <c r="FDR17" s="249"/>
      <c r="FDS17" s="249"/>
      <c r="FDT17" s="249"/>
      <c r="FDU17" s="249"/>
      <c r="FDV17" s="249"/>
      <c r="FDW17" s="249"/>
      <c r="FDX17" s="249"/>
      <c r="FDY17" s="249"/>
      <c r="FDZ17" s="249"/>
      <c r="FEA17" s="249"/>
      <c r="FEB17" s="249"/>
      <c r="FEC17" s="249"/>
      <c r="FED17" s="249"/>
      <c r="FEE17" s="249"/>
      <c r="FEF17" s="249"/>
      <c r="FEG17" s="249"/>
      <c r="FEH17" s="249"/>
      <c r="FEI17" s="249"/>
      <c r="FEJ17" s="249"/>
      <c r="FEK17" s="249"/>
      <c r="FEL17" s="249"/>
      <c r="FEM17" s="249"/>
      <c r="FEN17" s="249"/>
      <c r="FEO17" s="249"/>
      <c r="FEP17" s="249"/>
      <c r="FEQ17" s="249"/>
      <c r="FER17" s="249"/>
      <c r="FES17" s="249"/>
      <c r="FET17" s="249"/>
      <c r="FEU17" s="249"/>
      <c r="FEV17" s="249"/>
      <c r="FEW17" s="249"/>
      <c r="FEX17" s="249"/>
      <c r="FEY17" s="249"/>
      <c r="FEZ17" s="249"/>
      <c r="FFA17" s="249"/>
      <c r="FFB17" s="249"/>
      <c r="FFC17" s="249"/>
      <c r="FFD17" s="249"/>
      <c r="FFE17" s="249"/>
      <c r="FFF17" s="249"/>
      <c r="FFG17" s="249"/>
      <c r="FFH17" s="249"/>
      <c r="FFI17" s="249"/>
      <c r="FFJ17" s="249"/>
      <c r="FFK17" s="249"/>
      <c r="FFL17" s="249"/>
      <c r="FFM17" s="249"/>
      <c r="FFN17" s="249"/>
      <c r="FFO17" s="249"/>
      <c r="FFP17" s="249"/>
      <c r="FFQ17" s="249"/>
      <c r="FFR17" s="249"/>
      <c r="FFS17" s="249"/>
      <c r="FFT17" s="249"/>
      <c r="FFU17" s="249"/>
      <c r="FFV17" s="249"/>
      <c r="FFW17" s="249"/>
      <c r="FFX17" s="249"/>
      <c r="FFY17" s="249"/>
      <c r="FFZ17" s="249"/>
      <c r="FGA17" s="249"/>
      <c r="FGB17" s="249"/>
      <c r="FGC17" s="249"/>
      <c r="FGD17" s="249"/>
      <c r="FGE17" s="249"/>
      <c r="FGF17" s="249"/>
      <c r="FGG17" s="249"/>
      <c r="FGH17" s="249"/>
      <c r="FGI17" s="249"/>
      <c r="FGJ17" s="249"/>
      <c r="FGK17" s="249"/>
      <c r="FGL17" s="249"/>
      <c r="FGM17" s="249"/>
      <c r="FGN17" s="249"/>
      <c r="FGO17" s="249"/>
      <c r="FGP17" s="249"/>
      <c r="FGQ17" s="249"/>
      <c r="FGR17" s="249"/>
      <c r="FGS17" s="249"/>
      <c r="FGT17" s="249"/>
      <c r="FGU17" s="249"/>
      <c r="FGV17" s="249"/>
      <c r="FGW17" s="249"/>
      <c r="FGX17" s="249"/>
      <c r="FGY17" s="249"/>
      <c r="FGZ17" s="249"/>
      <c r="FHA17" s="249"/>
      <c r="FHB17" s="249"/>
      <c r="FHC17" s="249"/>
      <c r="FHD17" s="249"/>
      <c r="FHE17" s="249"/>
      <c r="FHF17" s="249"/>
      <c r="FHG17" s="249"/>
      <c r="FHH17" s="249"/>
      <c r="FHI17" s="249"/>
      <c r="FHJ17" s="249"/>
      <c r="FHK17" s="249"/>
      <c r="FHL17" s="249"/>
      <c r="FHM17" s="249"/>
      <c r="FHN17" s="249"/>
      <c r="FHO17" s="249"/>
      <c r="FHP17" s="249"/>
      <c r="FHQ17" s="249"/>
      <c r="FHR17" s="249"/>
      <c r="FHS17" s="249"/>
      <c r="FHT17" s="249"/>
      <c r="FHU17" s="249"/>
      <c r="FHV17" s="249"/>
      <c r="FHW17" s="249"/>
      <c r="FHX17" s="249"/>
      <c r="FHY17" s="249"/>
      <c r="FHZ17" s="249"/>
      <c r="FIA17" s="249"/>
      <c r="FIB17" s="249"/>
      <c r="FIC17" s="249"/>
      <c r="FID17" s="249"/>
      <c r="FIE17" s="249"/>
      <c r="FIF17" s="249"/>
      <c r="FIG17" s="249"/>
      <c r="FIH17" s="249"/>
      <c r="FII17" s="249"/>
      <c r="FIJ17" s="249"/>
      <c r="FIK17" s="249"/>
      <c r="FIL17" s="249"/>
      <c r="FIM17" s="249"/>
      <c r="FIN17" s="249"/>
      <c r="FIO17" s="249"/>
      <c r="FIP17" s="249"/>
      <c r="FIQ17" s="249"/>
      <c r="FIR17" s="249"/>
      <c r="FIS17" s="249"/>
      <c r="FIT17" s="249"/>
      <c r="FIU17" s="249"/>
      <c r="FIV17" s="249"/>
      <c r="FIW17" s="249"/>
      <c r="FIX17" s="249"/>
      <c r="FIY17" s="249"/>
      <c r="FIZ17" s="249"/>
      <c r="FJA17" s="249"/>
      <c r="FJB17" s="249"/>
      <c r="FJC17" s="249"/>
      <c r="FJD17" s="249"/>
      <c r="FJE17" s="249"/>
      <c r="FJF17" s="249"/>
      <c r="FJG17" s="249"/>
      <c r="FJH17" s="249"/>
      <c r="FJI17" s="249"/>
      <c r="FJJ17" s="249"/>
      <c r="FJK17" s="249"/>
      <c r="FJL17" s="249"/>
      <c r="FJM17" s="249"/>
      <c r="FJN17" s="249"/>
      <c r="FJO17" s="249"/>
      <c r="FJP17" s="249"/>
      <c r="FJQ17" s="249"/>
      <c r="FJR17" s="249"/>
      <c r="FJS17" s="249"/>
      <c r="FJT17" s="249"/>
      <c r="FJU17" s="249"/>
      <c r="FJV17" s="249"/>
      <c r="FJW17" s="249"/>
      <c r="FJX17" s="249"/>
      <c r="FJY17" s="249"/>
      <c r="FJZ17" s="249"/>
      <c r="FKA17" s="249"/>
      <c r="FKB17" s="249"/>
      <c r="FKC17" s="249"/>
      <c r="FKD17" s="249"/>
      <c r="FKE17" s="249"/>
      <c r="FKF17" s="249"/>
      <c r="FKG17" s="249"/>
      <c r="FKH17" s="249"/>
      <c r="FKI17" s="249"/>
      <c r="FKJ17" s="249"/>
      <c r="FKK17" s="249"/>
      <c r="FKL17" s="249"/>
      <c r="FKM17" s="249"/>
      <c r="FKN17" s="249"/>
      <c r="FKO17" s="249"/>
      <c r="FKP17" s="249"/>
      <c r="FKQ17" s="249"/>
      <c r="FKR17" s="249"/>
      <c r="FKS17" s="249"/>
      <c r="FKT17" s="249"/>
      <c r="FKU17" s="249"/>
      <c r="FKV17" s="249"/>
      <c r="FKW17" s="249"/>
      <c r="FKX17" s="249"/>
      <c r="FKY17" s="249"/>
      <c r="FKZ17" s="249"/>
      <c r="FLA17" s="249"/>
      <c r="FLB17" s="249"/>
      <c r="FLC17" s="249"/>
      <c r="FLD17" s="249"/>
      <c r="FLE17" s="249"/>
      <c r="FLF17" s="249"/>
      <c r="FLG17" s="249"/>
      <c r="FLH17" s="249"/>
      <c r="FLI17" s="249"/>
      <c r="FLJ17" s="249"/>
      <c r="FLK17" s="249"/>
      <c r="FLL17" s="249"/>
      <c r="FLM17" s="249"/>
      <c r="FLN17" s="249"/>
      <c r="FLO17" s="249"/>
      <c r="FLP17" s="249"/>
      <c r="FLQ17" s="249"/>
      <c r="FLR17" s="249"/>
      <c r="FLS17" s="249"/>
      <c r="FLT17" s="249"/>
      <c r="FLU17" s="249"/>
      <c r="FLV17" s="249"/>
      <c r="FLW17" s="249"/>
      <c r="FLX17" s="249"/>
      <c r="FLY17" s="249"/>
      <c r="FLZ17" s="249"/>
      <c r="FMA17" s="249"/>
      <c r="FMB17" s="249"/>
      <c r="FMC17" s="249"/>
      <c r="FMD17" s="249"/>
      <c r="FME17" s="249"/>
      <c r="FMF17" s="249"/>
      <c r="FMG17" s="249"/>
      <c r="FMH17" s="249"/>
      <c r="FMI17" s="249"/>
      <c r="FMJ17" s="249"/>
      <c r="FMK17" s="249"/>
      <c r="FML17" s="249"/>
      <c r="FMM17" s="249"/>
      <c r="FMN17" s="249"/>
      <c r="FMO17" s="249"/>
      <c r="FMP17" s="249"/>
      <c r="FMQ17" s="249"/>
      <c r="FMR17" s="249"/>
      <c r="FMS17" s="249"/>
      <c r="FMT17" s="249"/>
      <c r="FMU17" s="249"/>
      <c r="FMV17" s="249"/>
      <c r="FMW17" s="249"/>
      <c r="FMX17" s="249"/>
      <c r="FMY17" s="249"/>
      <c r="FMZ17" s="249"/>
      <c r="FNA17" s="249"/>
      <c r="FNB17" s="249"/>
      <c r="FNC17" s="249"/>
      <c r="FND17" s="249"/>
      <c r="FNE17" s="249"/>
      <c r="FNF17" s="249"/>
      <c r="FNG17" s="249"/>
      <c r="FNH17" s="249"/>
      <c r="FNI17" s="249"/>
      <c r="FNJ17" s="249"/>
      <c r="FNK17" s="249"/>
      <c r="FNL17" s="249"/>
      <c r="FNM17" s="249"/>
      <c r="FNN17" s="249"/>
      <c r="FNO17" s="249"/>
      <c r="FNP17" s="249"/>
      <c r="FNQ17" s="249"/>
      <c r="FNR17" s="249"/>
      <c r="FNS17" s="249"/>
      <c r="FNT17" s="249"/>
      <c r="FNU17" s="249"/>
      <c r="FNV17" s="249"/>
      <c r="FNW17" s="249"/>
      <c r="FNX17" s="249"/>
      <c r="FNY17" s="249"/>
      <c r="FNZ17" s="249"/>
      <c r="FOA17" s="249"/>
      <c r="FOB17" s="249"/>
      <c r="FOC17" s="249"/>
      <c r="FOD17" s="249"/>
      <c r="FOE17" s="249"/>
      <c r="FOF17" s="249"/>
      <c r="FOG17" s="249"/>
      <c r="FOH17" s="249"/>
      <c r="FOI17" s="249"/>
      <c r="FOJ17" s="249"/>
      <c r="FOK17" s="249"/>
      <c r="FOL17" s="249"/>
      <c r="FOM17" s="249"/>
      <c r="FON17" s="249"/>
      <c r="FOO17" s="249"/>
      <c r="FOP17" s="249"/>
      <c r="FOQ17" s="249"/>
      <c r="FOR17" s="249"/>
      <c r="FOS17" s="249"/>
      <c r="FOT17" s="249"/>
      <c r="FOU17" s="249"/>
      <c r="FOV17" s="249"/>
      <c r="FOW17" s="249"/>
      <c r="FOX17" s="249"/>
      <c r="FOY17" s="249"/>
      <c r="FOZ17" s="249"/>
      <c r="FPA17" s="249"/>
      <c r="FPB17" s="249"/>
      <c r="FPC17" s="249"/>
      <c r="FPD17" s="249"/>
      <c r="FPE17" s="249"/>
      <c r="FPF17" s="249"/>
      <c r="FPG17" s="249"/>
      <c r="FPH17" s="249"/>
      <c r="FPI17" s="249"/>
      <c r="FPJ17" s="249"/>
      <c r="FPK17" s="249"/>
      <c r="FPL17" s="249"/>
      <c r="FPM17" s="249"/>
      <c r="FPN17" s="249"/>
      <c r="FPO17" s="249"/>
      <c r="FPP17" s="249"/>
      <c r="FPQ17" s="249"/>
      <c r="FPR17" s="249"/>
      <c r="FPS17" s="249"/>
      <c r="FPT17" s="249"/>
      <c r="FPU17" s="249"/>
      <c r="FPV17" s="249"/>
      <c r="FPW17" s="249"/>
      <c r="FPX17" s="249"/>
      <c r="FPY17" s="249"/>
      <c r="FPZ17" s="249"/>
      <c r="FQA17" s="249"/>
      <c r="FQB17" s="249"/>
      <c r="FQC17" s="249"/>
      <c r="FQD17" s="249"/>
      <c r="FQE17" s="249"/>
      <c r="FQF17" s="249"/>
      <c r="FQG17" s="249"/>
      <c r="FQH17" s="249"/>
      <c r="FQI17" s="249"/>
      <c r="FQJ17" s="249"/>
      <c r="FQK17" s="249"/>
      <c r="FQL17" s="249"/>
      <c r="FQM17" s="249"/>
      <c r="FQN17" s="249"/>
      <c r="FQO17" s="249"/>
      <c r="FQP17" s="249"/>
      <c r="FQQ17" s="249"/>
      <c r="FQR17" s="249"/>
      <c r="FQS17" s="249"/>
      <c r="FQT17" s="249"/>
      <c r="FQU17" s="249"/>
      <c r="FQV17" s="249"/>
      <c r="FQW17" s="249"/>
      <c r="FQX17" s="249"/>
      <c r="FQY17" s="249"/>
      <c r="FQZ17" s="249"/>
      <c r="FRA17" s="249"/>
      <c r="FRB17" s="249"/>
      <c r="FRC17" s="249"/>
      <c r="FRD17" s="249"/>
      <c r="FRE17" s="249"/>
      <c r="FRF17" s="249"/>
      <c r="FRG17" s="249"/>
      <c r="FRH17" s="249"/>
      <c r="FRI17" s="249"/>
      <c r="FRJ17" s="249"/>
      <c r="FRK17" s="249"/>
      <c r="FRL17" s="249"/>
      <c r="FRM17" s="249"/>
      <c r="FRN17" s="249"/>
      <c r="FRO17" s="249"/>
      <c r="FRP17" s="249"/>
      <c r="FRQ17" s="249"/>
      <c r="FRR17" s="249"/>
      <c r="FRS17" s="249"/>
      <c r="FRT17" s="249"/>
      <c r="FRU17" s="249"/>
      <c r="FRV17" s="249"/>
      <c r="FRW17" s="249"/>
      <c r="FRX17" s="249"/>
      <c r="FRY17" s="249"/>
      <c r="FRZ17" s="249"/>
      <c r="FSA17" s="249"/>
      <c r="FSB17" s="249"/>
      <c r="FSC17" s="249"/>
      <c r="FSD17" s="249"/>
      <c r="FSE17" s="249"/>
      <c r="FSF17" s="249"/>
      <c r="FSG17" s="249"/>
      <c r="FSH17" s="249"/>
      <c r="FSI17" s="249"/>
      <c r="FSJ17" s="249"/>
      <c r="FSK17" s="249"/>
      <c r="FSL17" s="249"/>
      <c r="FSM17" s="249"/>
      <c r="FSN17" s="249"/>
      <c r="FSO17" s="249"/>
      <c r="FSP17" s="249"/>
      <c r="FSQ17" s="249"/>
      <c r="FSR17" s="249"/>
      <c r="FSS17" s="249"/>
      <c r="FST17" s="249"/>
      <c r="FSU17" s="249"/>
      <c r="FSV17" s="249"/>
      <c r="FSW17" s="249"/>
      <c r="FSX17" s="249"/>
      <c r="FSY17" s="249"/>
      <c r="FSZ17" s="249"/>
      <c r="FTA17" s="249"/>
      <c r="FTB17" s="249"/>
      <c r="FTC17" s="249"/>
      <c r="FTD17" s="249"/>
      <c r="FTE17" s="249"/>
      <c r="FTF17" s="249"/>
      <c r="FTG17" s="249"/>
      <c r="FTH17" s="249"/>
      <c r="FTI17" s="249"/>
      <c r="FTJ17" s="249"/>
      <c r="FTK17" s="249"/>
      <c r="FTL17" s="249"/>
      <c r="FTM17" s="249"/>
      <c r="FTN17" s="249"/>
      <c r="FTO17" s="249"/>
      <c r="FTP17" s="249"/>
      <c r="FTQ17" s="249"/>
      <c r="FTR17" s="249"/>
      <c r="FTS17" s="249"/>
      <c r="FTT17" s="249"/>
      <c r="FTU17" s="249"/>
      <c r="FTV17" s="249"/>
      <c r="FTW17" s="249"/>
      <c r="FTX17" s="249"/>
      <c r="FTY17" s="249"/>
      <c r="FTZ17" s="249"/>
      <c r="FUA17" s="249"/>
      <c r="FUB17" s="249"/>
      <c r="FUC17" s="249"/>
      <c r="FUD17" s="249"/>
      <c r="FUE17" s="249"/>
      <c r="FUF17" s="249"/>
      <c r="FUG17" s="249"/>
      <c r="FUH17" s="249"/>
      <c r="FUI17" s="249"/>
      <c r="FUJ17" s="249"/>
      <c r="FUK17" s="249"/>
      <c r="FUL17" s="249"/>
      <c r="FUM17" s="249"/>
      <c r="FUN17" s="249"/>
      <c r="FUO17" s="249"/>
      <c r="FUP17" s="249"/>
      <c r="FUQ17" s="249"/>
      <c r="FUR17" s="249"/>
      <c r="FUS17" s="249"/>
      <c r="FUT17" s="249"/>
      <c r="FUU17" s="249"/>
      <c r="FUV17" s="249"/>
      <c r="FUW17" s="249"/>
      <c r="FUX17" s="249"/>
      <c r="FUY17" s="249"/>
      <c r="FUZ17" s="249"/>
      <c r="FVA17" s="249"/>
      <c r="FVB17" s="249"/>
      <c r="FVC17" s="249"/>
      <c r="FVD17" s="249"/>
      <c r="FVE17" s="249"/>
      <c r="FVF17" s="249"/>
      <c r="FVG17" s="249"/>
      <c r="FVH17" s="249"/>
      <c r="FVI17" s="249"/>
      <c r="FVJ17" s="249"/>
      <c r="FVK17" s="249"/>
      <c r="FVL17" s="249"/>
      <c r="FVM17" s="249"/>
      <c r="FVN17" s="249"/>
      <c r="FVO17" s="249"/>
      <c r="FVP17" s="249"/>
      <c r="FVQ17" s="249"/>
      <c r="FVR17" s="249"/>
      <c r="FVS17" s="249"/>
      <c r="FVT17" s="249"/>
      <c r="FVU17" s="249"/>
      <c r="FVV17" s="249"/>
      <c r="FVW17" s="249"/>
      <c r="FVX17" s="249"/>
      <c r="FVY17" s="249"/>
      <c r="FVZ17" s="249"/>
      <c r="FWA17" s="249"/>
      <c r="FWB17" s="249"/>
      <c r="FWC17" s="249"/>
      <c r="FWD17" s="249"/>
      <c r="FWE17" s="249"/>
      <c r="FWF17" s="249"/>
      <c r="FWG17" s="249"/>
      <c r="FWH17" s="249"/>
      <c r="FWI17" s="249"/>
      <c r="FWJ17" s="249"/>
      <c r="FWK17" s="249"/>
      <c r="FWL17" s="249"/>
      <c r="FWM17" s="249"/>
      <c r="FWN17" s="249"/>
      <c r="FWO17" s="249"/>
      <c r="FWP17" s="249"/>
      <c r="FWQ17" s="249"/>
      <c r="FWR17" s="249"/>
      <c r="FWS17" s="249"/>
      <c r="FWT17" s="249"/>
      <c r="FWU17" s="249"/>
      <c r="FWV17" s="249"/>
      <c r="FWW17" s="249"/>
      <c r="FWX17" s="249"/>
      <c r="FWY17" s="249"/>
      <c r="FWZ17" s="249"/>
      <c r="FXA17" s="249"/>
      <c r="FXB17" s="249"/>
      <c r="FXC17" s="249"/>
      <c r="FXD17" s="249"/>
      <c r="FXE17" s="249"/>
      <c r="FXF17" s="249"/>
      <c r="FXG17" s="249"/>
      <c r="FXH17" s="249"/>
      <c r="FXI17" s="249"/>
      <c r="FXJ17" s="249"/>
      <c r="FXK17" s="249"/>
      <c r="FXL17" s="249"/>
      <c r="FXM17" s="249"/>
      <c r="FXN17" s="249"/>
      <c r="FXO17" s="249"/>
      <c r="FXP17" s="249"/>
      <c r="FXQ17" s="249"/>
      <c r="FXR17" s="249"/>
      <c r="FXS17" s="249"/>
      <c r="FXT17" s="249"/>
      <c r="FXU17" s="249"/>
      <c r="FXV17" s="249"/>
      <c r="FXW17" s="249"/>
      <c r="FXX17" s="249"/>
      <c r="FXY17" s="249"/>
      <c r="FXZ17" s="249"/>
      <c r="FYA17" s="249"/>
      <c r="FYB17" s="249"/>
      <c r="FYC17" s="249"/>
      <c r="FYD17" s="249"/>
      <c r="FYE17" s="249"/>
      <c r="FYF17" s="249"/>
      <c r="FYG17" s="249"/>
      <c r="FYH17" s="249"/>
      <c r="FYI17" s="249"/>
      <c r="FYJ17" s="249"/>
      <c r="FYK17" s="249"/>
      <c r="FYL17" s="249"/>
      <c r="FYM17" s="249"/>
      <c r="FYN17" s="249"/>
      <c r="FYO17" s="249"/>
      <c r="FYP17" s="249"/>
      <c r="FYQ17" s="249"/>
      <c r="FYR17" s="249"/>
      <c r="FYS17" s="249"/>
      <c r="FYT17" s="249"/>
      <c r="FYU17" s="249"/>
      <c r="FYV17" s="249"/>
      <c r="FYW17" s="249"/>
      <c r="FYX17" s="249"/>
      <c r="FYY17" s="249"/>
      <c r="FYZ17" s="249"/>
      <c r="FZA17" s="249"/>
      <c r="FZB17" s="249"/>
      <c r="FZC17" s="249"/>
      <c r="FZD17" s="249"/>
      <c r="FZE17" s="249"/>
      <c r="FZF17" s="249"/>
      <c r="FZG17" s="249"/>
      <c r="FZH17" s="249"/>
      <c r="FZI17" s="249"/>
      <c r="FZJ17" s="249"/>
      <c r="FZK17" s="249"/>
      <c r="FZL17" s="249"/>
      <c r="FZM17" s="249"/>
      <c r="FZN17" s="249"/>
      <c r="FZO17" s="249"/>
      <c r="FZP17" s="249"/>
      <c r="FZQ17" s="249"/>
      <c r="FZR17" s="249"/>
      <c r="FZS17" s="249"/>
      <c r="FZT17" s="249"/>
      <c r="FZU17" s="249"/>
      <c r="FZV17" s="249"/>
      <c r="FZW17" s="249"/>
      <c r="FZX17" s="249"/>
      <c r="FZY17" s="249"/>
      <c r="FZZ17" s="249"/>
      <c r="GAA17" s="249"/>
      <c r="GAB17" s="249"/>
      <c r="GAC17" s="249"/>
      <c r="GAD17" s="249"/>
      <c r="GAE17" s="249"/>
      <c r="GAF17" s="249"/>
      <c r="GAG17" s="249"/>
      <c r="GAH17" s="249"/>
      <c r="GAI17" s="249"/>
      <c r="GAJ17" s="249"/>
      <c r="GAK17" s="249"/>
      <c r="GAL17" s="249"/>
      <c r="GAM17" s="249"/>
      <c r="GAN17" s="249"/>
      <c r="GAO17" s="249"/>
      <c r="GAP17" s="249"/>
      <c r="GAQ17" s="249"/>
      <c r="GAR17" s="249"/>
      <c r="GAS17" s="249"/>
      <c r="GAT17" s="249"/>
      <c r="GAU17" s="249"/>
      <c r="GAV17" s="249"/>
      <c r="GAW17" s="249"/>
      <c r="GAX17" s="249"/>
      <c r="GAY17" s="249"/>
      <c r="GAZ17" s="249"/>
      <c r="GBA17" s="249"/>
      <c r="GBB17" s="249"/>
      <c r="GBC17" s="249"/>
      <c r="GBD17" s="249"/>
      <c r="GBE17" s="249"/>
      <c r="GBF17" s="249"/>
      <c r="GBG17" s="249"/>
      <c r="GBH17" s="249"/>
      <c r="GBI17" s="249"/>
      <c r="GBJ17" s="249"/>
      <c r="GBK17" s="249"/>
      <c r="GBL17" s="249"/>
      <c r="GBM17" s="249"/>
      <c r="GBN17" s="249"/>
      <c r="GBO17" s="249"/>
      <c r="GBP17" s="249"/>
      <c r="GBQ17" s="249"/>
      <c r="GBR17" s="249"/>
      <c r="GBS17" s="249"/>
      <c r="GBT17" s="249"/>
      <c r="GBU17" s="249"/>
      <c r="GBV17" s="249"/>
      <c r="GBW17" s="249"/>
      <c r="GBX17" s="249"/>
      <c r="GBY17" s="249"/>
      <c r="GBZ17" s="249"/>
      <c r="GCA17" s="249"/>
      <c r="GCB17" s="249"/>
      <c r="GCC17" s="249"/>
      <c r="GCD17" s="249"/>
      <c r="GCE17" s="249"/>
      <c r="GCF17" s="249"/>
      <c r="GCG17" s="249"/>
      <c r="GCH17" s="249"/>
      <c r="GCI17" s="249"/>
      <c r="GCJ17" s="249"/>
      <c r="GCK17" s="249"/>
      <c r="GCL17" s="249"/>
      <c r="GCM17" s="249"/>
      <c r="GCN17" s="249"/>
      <c r="GCO17" s="249"/>
      <c r="GCP17" s="249"/>
      <c r="GCQ17" s="249"/>
      <c r="GCR17" s="249"/>
      <c r="GCS17" s="249"/>
      <c r="GCT17" s="249"/>
      <c r="GCU17" s="249"/>
      <c r="GCV17" s="249"/>
      <c r="GCW17" s="249"/>
      <c r="GCX17" s="249"/>
      <c r="GCY17" s="249"/>
      <c r="GCZ17" s="249"/>
      <c r="GDA17" s="249"/>
      <c r="GDB17" s="249"/>
      <c r="GDC17" s="249"/>
      <c r="GDD17" s="249"/>
      <c r="GDE17" s="249"/>
      <c r="GDF17" s="249"/>
      <c r="GDG17" s="249"/>
      <c r="GDH17" s="249"/>
      <c r="GDI17" s="249"/>
      <c r="GDJ17" s="249"/>
      <c r="GDK17" s="249"/>
      <c r="GDL17" s="249"/>
      <c r="GDM17" s="249"/>
      <c r="GDN17" s="249"/>
      <c r="GDO17" s="249"/>
      <c r="GDP17" s="249"/>
      <c r="GDQ17" s="249"/>
      <c r="GDR17" s="249"/>
      <c r="GDS17" s="249"/>
      <c r="GDT17" s="249"/>
      <c r="GDU17" s="249"/>
      <c r="GDV17" s="249"/>
      <c r="GDW17" s="249"/>
      <c r="GDX17" s="249"/>
      <c r="GDY17" s="249"/>
      <c r="GDZ17" s="249"/>
      <c r="GEA17" s="249"/>
      <c r="GEB17" s="249"/>
      <c r="GEC17" s="249"/>
      <c r="GED17" s="249"/>
      <c r="GEE17" s="249"/>
      <c r="GEF17" s="249"/>
      <c r="GEG17" s="249"/>
      <c r="GEH17" s="249"/>
      <c r="GEI17" s="249"/>
      <c r="GEJ17" s="249"/>
      <c r="GEK17" s="249"/>
      <c r="GEL17" s="249"/>
      <c r="GEM17" s="249"/>
      <c r="GEN17" s="249"/>
      <c r="GEO17" s="249"/>
      <c r="GEP17" s="249"/>
      <c r="GEQ17" s="249"/>
      <c r="GER17" s="249"/>
      <c r="GES17" s="249"/>
      <c r="GET17" s="249"/>
      <c r="GEU17" s="249"/>
      <c r="GEV17" s="249"/>
      <c r="GEW17" s="249"/>
      <c r="GEX17" s="249"/>
      <c r="GEY17" s="249"/>
      <c r="GEZ17" s="249"/>
      <c r="GFA17" s="249"/>
      <c r="GFB17" s="249"/>
      <c r="GFC17" s="249"/>
      <c r="GFD17" s="249"/>
      <c r="GFE17" s="249"/>
      <c r="GFF17" s="249"/>
      <c r="GFG17" s="249"/>
      <c r="GFH17" s="249"/>
      <c r="GFI17" s="249"/>
      <c r="GFJ17" s="249"/>
      <c r="GFK17" s="249"/>
      <c r="GFL17" s="249"/>
      <c r="GFM17" s="249"/>
      <c r="GFN17" s="249"/>
      <c r="GFO17" s="249"/>
      <c r="GFP17" s="249"/>
      <c r="GFQ17" s="249"/>
      <c r="GFR17" s="249"/>
      <c r="GFS17" s="249"/>
      <c r="GFT17" s="249"/>
      <c r="GFU17" s="249"/>
      <c r="GFV17" s="249"/>
      <c r="GFW17" s="249"/>
      <c r="GFX17" s="249"/>
      <c r="GFY17" s="249"/>
      <c r="GFZ17" s="249"/>
      <c r="GGA17" s="249"/>
      <c r="GGB17" s="249"/>
      <c r="GGC17" s="249"/>
      <c r="GGD17" s="249"/>
      <c r="GGE17" s="249"/>
      <c r="GGF17" s="249"/>
      <c r="GGG17" s="249"/>
      <c r="GGH17" s="249"/>
      <c r="GGI17" s="249"/>
      <c r="GGJ17" s="249"/>
      <c r="GGK17" s="249"/>
      <c r="GGL17" s="249"/>
      <c r="GGM17" s="249"/>
      <c r="GGN17" s="249"/>
      <c r="GGO17" s="249"/>
      <c r="GGP17" s="249"/>
      <c r="GGQ17" s="249"/>
      <c r="GGR17" s="249"/>
      <c r="GGS17" s="249"/>
      <c r="GGT17" s="249"/>
      <c r="GGU17" s="249"/>
      <c r="GGV17" s="249"/>
      <c r="GGW17" s="249"/>
      <c r="GGX17" s="249"/>
      <c r="GGY17" s="249"/>
      <c r="GGZ17" s="249"/>
      <c r="GHA17" s="249"/>
      <c r="GHB17" s="249"/>
      <c r="GHC17" s="249"/>
      <c r="GHD17" s="249"/>
      <c r="GHE17" s="249"/>
      <c r="GHF17" s="249"/>
      <c r="GHG17" s="249"/>
      <c r="GHH17" s="249"/>
      <c r="GHI17" s="249"/>
      <c r="GHJ17" s="249"/>
      <c r="GHK17" s="249"/>
      <c r="GHL17" s="249"/>
      <c r="GHM17" s="249"/>
      <c r="GHN17" s="249"/>
      <c r="GHO17" s="249"/>
      <c r="GHP17" s="249"/>
      <c r="GHQ17" s="249"/>
      <c r="GHR17" s="249"/>
      <c r="GHS17" s="249"/>
      <c r="GHT17" s="249"/>
      <c r="GHU17" s="249"/>
      <c r="GHV17" s="249"/>
      <c r="GHW17" s="249"/>
      <c r="GHX17" s="249"/>
      <c r="GHY17" s="249"/>
      <c r="GHZ17" s="249"/>
      <c r="GIA17" s="249"/>
      <c r="GIB17" s="249"/>
      <c r="GIC17" s="249"/>
      <c r="GID17" s="249"/>
      <c r="GIE17" s="249"/>
      <c r="GIF17" s="249"/>
      <c r="GIG17" s="249"/>
      <c r="GIH17" s="249"/>
      <c r="GII17" s="249"/>
      <c r="GIJ17" s="249"/>
      <c r="GIK17" s="249"/>
      <c r="GIL17" s="249"/>
      <c r="GIM17" s="249"/>
      <c r="GIN17" s="249"/>
      <c r="GIO17" s="249"/>
      <c r="GIP17" s="249"/>
      <c r="GIQ17" s="249"/>
      <c r="GIR17" s="249"/>
      <c r="GIS17" s="249"/>
      <c r="GIT17" s="249"/>
      <c r="GIU17" s="249"/>
      <c r="GIV17" s="249"/>
      <c r="GIW17" s="249"/>
      <c r="GIX17" s="249"/>
      <c r="GIY17" s="249"/>
      <c r="GIZ17" s="249"/>
      <c r="GJA17" s="249"/>
      <c r="GJB17" s="249"/>
      <c r="GJC17" s="249"/>
      <c r="GJD17" s="249"/>
      <c r="GJE17" s="249"/>
      <c r="GJF17" s="249"/>
      <c r="GJG17" s="249"/>
      <c r="GJH17" s="249"/>
      <c r="GJI17" s="249"/>
      <c r="GJJ17" s="249"/>
      <c r="GJK17" s="249"/>
      <c r="GJL17" s="249"/>
      <c r="GJM17" s="249"/>
      <c r="GJN17" s="249"/>
      <c r="GJO17" s="249"/>
      <c r="GJP17" s="249"/>
      <c r="GJQ17" s="249"/>
      <c r="GJR17" s="249"/>
      <c r="GJS17" s="249"/>
      <c r="GJT17" s="249"/>
      <c r="GJU17" s="249"/>
      <c r="GJV17" s="249"/>
      <c r="GJW17" s="249"/>
      <c r="GJX17" s="249"/>
      <c r="GJY17" s="249"/>
      <c r="GJZ17" s="249"/>
      <c r="GKA17" s="249"/>
      <c r="GKB17" s="249"/>
      <c r="GKC17" s="249"/>
      <c r="GKD17" s="249"/>
      <c r="GKE17" s="249"/>
      <c r="GKF17" s="249"/>
      <c r="GKG17" s="249"/>
      <c r="GKH17" s="249"/>
      <c r="GKI17" s="249"/>
      <c r="GKJ17" s="249"/>
      <c r="GKK17" s="249"/>
      <c r="GKL17" s="249"/>
      <c r="GKM17" s="249"/>
      <c r="GKN17" s="249"/>
      <c r="GKO17" s="249"/>
      <c r="GKP17" s="249"/>
      <c r="GKQ17" s="249"/>
      <c r="GKR17" s="249"/>
      <c r="GKS17" s="249"/>
      <c r="GKT17" s="249"/>
      <c r="GKU17" s="249"/>
      <c r="GKV17" s="249"/>
      <c r="GKW17" s="249"/>
      <c r="GKX17" s="249"/>
      <c r="GKY17" s="249"/>
      <c r="GKZ17" s="249"/>
      <c r="GLA17" s="249"/>
      <c r="GLB17" s="249"/>
      <c r="GLC17" s="249"/>
      <c r="GLD17" s="249"/>
      <c r="GLE17" s="249"/>
      <c r="GLF17" s="249"/>
      <c r="GLG17" s="249"/>
      <c r="GLH17" s="249"/>
      <c r="GLI17" s="249"/>
      <c r="GLJ17" s="249"/>
      <c r="GLK17" s="249"/>
      <c r="GLL17" s="249"/>
      <c r="GLM17" s="249"/>
      <c r="GLN17" s="249"/>
      <c r="GLO17" s="249"/>
      <c r="GLP17" s="249"/>
      <c r="GLQ17" s="249"/>
      <c r="GLR17" s="249"/>
      <c r="GLS17" s="249"/>
      <c r="GLT17" s="249"/>
      <c r="GLU17" s="249"/>
      <c r="GLV17" s="249"/>
      <c r="GLW17" s="249"/>
      <c r="GLX17" s="249"/>
      <c r="GLY17" s="249"/>
      <c r="GLZ17" s="249"/>
      <c r="GMA17" s="249"/>
      <c r="GMB17" s="249"/>
      <c r="GMC17" s="249"/>
      <c r="GMD17" s="249"/>
      <c r="GME17" s="249"/>
      <c r="GMF17" s="249"/>
      <c r="GMG17" s="249"/>
      <c r="GMH17" s="249"/>
      <c r="GMI17" s="249"/>
      <c r="GMJ17" s="249"/>
      <c r="GMK17" s="249"/>
      <c r="GML17" s="249"/>
      <c r="GMM17" s="249"/>
      <c r="GMN17" s="249"/>
      <c r="GMO17" s="249"/>
      <c r="GMP17" s="249"/>
      <c r="GMQ17" s="249"/>
      <c r="GMR17" s="249"/>
      <c r="GMS17" s="249"/>
      <c r="GMT17" s="249"/>
      <c r="GMU17" s="249"/>
      <c r="GMV17" s="249"/>
      <c r="GMW17" s="249"/>
      <c r="GMX17" s="249"/>
      <c r="GMY17" s="249"/>
      <c r="GMZ17" s="249"/>
      <c r="GNA17" s="249"/>
      <c r="GNB17" s="249"/>
      <c r="GNC17" s="249"/>
      <c r="GND17" s="249"/>
      <c r="GNE17" s="249"/>
      <c r="GNF17" s="249"/>
      <c r="GNG17" s="249"/>
      <c r="GNH17" s="249"/>
      <c r="GNI17" s="249"/>
      <c r="GNJ17" s="249"/>
      <c r="GNK17" s="249"/>
      <c r="GNL17" s="249"/>
      <c r="GNM17" s="249"/>
      <c r="GNN17" s="249"/>
      <c r="GNO17" s="249"/>
      <c r="GNP17" s="249"/>
      <c r="GNQ17" s="249"/>
      <c r="GNR17" s="249"/>
      <c r="GNS17" s="249"/>
      <c r="GNT17" s="249"/>
      <c r="GNU17" s="249"/>
      <c r="GNV17" s="249"/>
      <c r="GNW17" s="249"/>
      <c r="GNX17" s="249"/>
      <c r="GNY17" s="249"/>
      <c r="GNZ17" s="249"/>
      <c r="GOA17" s="249"/>
      <c r="GOB17" s="249"/>
      <c r="GOC17" s="249"/>
      <c r="GOD17" s="249"/>
      <c r="GOE17" s="249"/>
      <c r="GOF17" s="249"/>
      <c r="GOG17" s="249"/>
      <c r="GOH17" s="249"/>
      <c r="GOI17" s="249"/>
      <c r="GOJ17" s="249"/>
      <c r="GOK17" s="249"/>
      <c r="GOL17" s="249"/>
      <c r="GOM17" s="249"/>
      <c r="GON17" s="249"/>
      <c r="GOO17" s="249"/>
      <c r="GOP17" s="249"/>
      <c r="GOQ17" s="249"/>
      <c r="GOR17" s="249"/>
      <c r="GOS17" s="249"/>
      <c r="GOT17" s="249"/>
      <c r="GOU17" s="249"/>
      <c r="GOV17" s="249"/>
      <c r="GOW17" s="249"/>
      <c r="GOX17" s="249"/>
      <c r="GOY17" s="249"/>
      <c r="GOZ17" s="249"/>
      <c r="GPA17" s="249"/>
      <c r="GPB17" s="249"/>
      <c r="GPC17" s="249"/>
      <c r="GPD17" s="249"/>
      <c r="GPE17" s="249"/>
      <c r="GPF17" s="249"/>
      <c r="GPG17" s="249"/>
      <c r="GPH17" s="249"/>
      <c r="GPI17" s="249"/>
      <c r="GPJ17" s="249"/>
      <c r="GPK17" s="249"/>
      <c r="GPL17" s="249"/>
      <c r="GPM17" s="249"/>
      <c r="GPN17" s="249"/>
      <c r="GPO17" s="249"/>
      <c r="GPP17" s="249"/>
      <c r="GPQ17" s="249"/>
      <c r="GPR17" s="249"/>
      <c r="GPS17" s="249"/>
      <c r="GPT17" s="249"/>
      <c r="GPU17" s="249"/>
      <c r="GPV17" s="249"/>
      <c r="GPW17" s="249"/>
      <c r="GPX17" s="249"/>
      <c r="GPY17" s="249"/>
      <c r="GPZ17" s="249"/>
      <c r="GQA17" s="249"/>
      <c r="GQB17" s="249"/>
      <c r="GQC17" s="249"/>
      <c r="GQD17" s="249"/>
      <c r="GQE17" s="249"/>
      <c r="GQF17" s="249"/>
      <c r="GQG17" s="249"/>
      <c r="GQH17" s="249"/>
      <c r="GQI17" s="249"/>
      <c r="GQJ17" s="249"/>
      <c r="GQK17" s="249"/>
      <c r="GQL17" s="249"/>
      <c r="GQM17" s="249"/>
      <c r="GQN17" s="249"/>
      <c r="GQO17" s="249"/>
      <c r="GQP17" s="249"/>
      <c r="GQQ17" s="249"/>
      <c r="GQR17" s="249"/>
      <c r="GQS17" s="249"/>
      <c r="GQT17" s="249"/>
      <c r="GQU17" s="249"/>
      <c r="GQV17" s="249"/>
      <c r="GQW17" s="249"/>
      <c r="GQX17" s="249"/>
      <c r="GQY17" s="249"/>
      <c r="GQZ17" s="249"/>
      <c r="GRA17" s="249"/>
      <c r="GRB17" s="249"/>
      <c r="GRC17" s="249"/>
      <c r="GRD17" s="249"/>
      <c r="GRE17" s="249"/>
      <c r="GRF17" s="249"/>
      <c r="GRG17" s="249"/>
      <c r="GRH17" s="249"/>
      <c r="GRI17" s="249"/>
      <c r="GRJ17" s="249"/>
      <c r="GRK17" s="249"/>
      <c r="GRL17" s="249"/>
      <c r="GRM17" s="249"/>
      <c r="GRN17" s="249"/>
      <c r="GRO17" s="249"/>
      <c r="GRP17" s="249"/>
      <c r="GRQ17" s="249"/>
      <c r="GRR17" s="249"/>
      <c r="GRS17" s="249"/>
      <c r="GRT17" s="249"/>
      <c r="GRU17" s="249"/>
      <c r="GRV17" s="249"/>
      <c r="GRW17" s="249"/>
      <c r="GRX17" s="249"/>
      <c r="GRY17" s="249"/>
      <c r="GRZ17" s="249"/>
      <c r="GSA17" s="249"/>
      <c r="GSB17" s="249"/>
      <c r="GSC17" s="249"/>
      <c r="GSD17" s="249"/>
      <c r="GSE17" s="249"/>
      <c r="GSF17" s="249"/>
      <c r="GSG17" s="249"/>
      <c r="GSH17" s="249"/>
      <c r="GSI17" s="249"/>
      <c r="GSJ17" s="249"/>
      <c r="GSK17" s="249"/>
      <c r="GSL17" s="249"/>
      <c r="GSM17" s="249"/>
      <c r="GSN17" s="249"/>
      <c r="GSO17" s="249"/>
      <c r="GSP17" s="249"/>
      <c r="GSQ17" s="249"/>
      <c r="GSR17" s="249"/>
      <c r="GSS17" s="249"/>
      <c r="GST17" s="249"/>
      <c r="GSU17" s="249"/>
      <c r="GSV17" s="249"/>
      <c r="GSW17" s="249"/>
      <c r="GSX17" s="249"/>
      <c r="GSY17" s="249"/>
      <c r="GSZ17" s="249"/>
      <c r="GTA17" s="249"/>
      <c r="GTB17" s="249"/>
      <c r="GTC17" s="249"/>
      <c r="GTD17" s="249"/>
      <c r="GTE17" s="249"/>
      <c r="GTF17" s="249"/>
      <c r="GTG17" s="249"/>
      <c r="GTH17" s="249"/>
      <c r="GTI17" s="249"/>
      <c r="GTJ17" s="249"/>
      <c r="GTK17" s="249"/>
      <c r="GTL17" s="249"/>
      <c r="GTM17" s="249"/>
      <c r="GTN17" s="249"/>
      <c r="GTO17" s="249"/>
      <c r="GTP17" s="249"/>
      <c r="GTQ17" s="249"/>
      <c r="GTR17" s="249"/>
      <c r="GTS17" s="249"/>
      <c r="GTT17" s="249"/>
      <c r="GTU17" s="249"/>
      <c r="GTV17" s="249"/>
      <c r="GTW17" s="249"/>
      <c r="GTX17" s="249"/>
      <c r="GTY17" s="249"/>
      <c r="GTZ17" s="249"/>
      <c r="GUA17" s="249"/>
      <c r="GUB17" s="249"/>
      <c r="GUC17" s="249"/>
      <c r="GUD17" s="249"/>
      <c r="GUE17" s="249"/>
      <c r="GUF17" s="249"/>
      <c r="GUG17" s="249"/>
      <c r="GUH17" s="249"/>
      <c r="GUI17" s="249"/>
      <c r="GUJ17" s="249"/>
      <c r="GUK17" s="249"/>
      <c r="GUL17" s="249"/>
      <c r="GUM17" s="249"/>
      <c r="GUN17" s="249"/>
      <c r="GUO17" s="249"/>
      <c r="GUP17" s="249"/>
      <c r="GUQ17" s="249"/>
      <c r="GUR17" s="249"/>
      <c r="GUS17" s="249"/>
      <c r="GUT17" s="249"/>
      <c r="GUU17" s="249"/>
      <c r="GUV17" s="249"/>
      <c r="GUW17" s="249"/>
      <c r="GUX17" s="249"/>
      <c r="GUY17" s="249"/>
      <c r="GUZ17" s="249"/>
      <c r="GVA17" s="249"/>
      <c r="GVB17" s="249"/>
      <c r="GVC17" s="249"/>
      <c r="GVD17" s="249"/>
      <c r="GVE17" s="249"/>
      <c r="GVF17" s="249"/>
      <c r="GVG17" s="249"/>
      <c r="GVH17" s="249"/>
      <c r="GVI17" s="249"/>
      <c r="GVJ17" s="249"/>
      <c r="GVK17" s="249"/>
      <c r="GVL17" s="249"/>
      <c r="GVM17" s="249"/>
      <c r="GVN17" s="249"/>
      <c r="GVO17" s="249"/>
      <c r="GVP17" s="249"/>
      <c r="GVQ17" s="249"/>
      <c r="GVR17" s="249"/>
      <c r="GVS17" s="249"/>
      <c r="GVT17" s="249"/>
      <c r="GVU17" s="249"/>
      <c r="GVV17" s="249"/>
      <c r="GVW17" s="249"/>
      <c r="GVX17" s="249"/>
      <c r="GVY17" s="249"/>
      <c r="GVZ17" s="249"/>
      <c r="GWA17" s="249"/>
      <c r="GWB17" s="249"/>
      <c r="GWC17" s="249"/>
      <c r="GWD17" s="249"/>
      <c r="GWE17" s="249"/>
      <c r="GWF17" s="249"/>
      <c r="GWG17" s="249"/>
      <c r="GWH17" s="249"/>
      <c r="GWI17" s="249"/>
      <c r="GWJ17" s="249"/>
      <c r="GWK17" s="249"/>
      <c r="GWL17" s="249"/>
      <c r="GWM17" s="249"/>
      <c r="GWN17" s="249"/>
      <c r="GWO17" s="249"/>
      <c r="GWP17" s="249"/>
      <c r="GWQ17" s="249"/>
      <c r="GWR17" s="249"/>
      <c r="GWS17" s="249"/>
      <c r="GWT17" s="249"/>
      <c r="GWU17" s="249"/>
      <c r="GWV17" s="249"/>
      <c r="GWW17" s="249"/>
      <c r="GWX17" s="249"/>
      <c r="GWY17" s="249"/>
      <c r="GWZ17" s="249"/>
      <c r="GXA17" s="249"/>
      <c r="GXB17" s="249"/>
      <c r="GXC17" s="249"/>
      <c r="GXD17" s="249"/>
      <c r="GXE17" s="249"/>
      <c r="GXF17" s="249"/>
      <c r="GXG17" s="249"/>
      <c r="GXH17" s="249"/>
      <c r="GXI17" s="249"/>
      <c r="GXJ17" s="249"/>
      <c r="GXK17" s="249"/>
      <c r="GXL17" s="249"/>
      <c r="GXM17" s="249"/>
      <c r="GXN17" s="249"/>
      <c r="GXO17" s="249"/>
      <c r="GXP17" s="249"/>
      <c r="GXQ17" s="249"/>
      <c r="GXR17" s="249"/>
      <c r="GXS17" s="249"/>
      <c r="GXT17" s="249"/>
      <c r="GXU17" s="249"/>
      <c r="GXV17" s="249"/>
      <c r="GXW17" s="249"/>
      <c r="GXX17" s="249"/>
      <c r="GXY17" s="249"/>
      <c r="GXZ17" s="249"/>
      <c r="GYA17" s="249"/>
      <c r="GYB17" s="249"/>
      <c r="GYC17" s="249"/>
      <c r="GYD17" s="249"/>
      <c r="GYE17" s="249"/>
      <c r="GYF17" s="249"/>
      <c r="GYG17" s="249"/>
      <c r="GYH17" s="249"/>
      <c r="GYI17" s="249"/>
      <c r="GYJ17" s="249"/>
      <c r="GYK17" s="249"/>
      <c r="GYL17" s="249"/>
      <c r="GYM17" s="249"/>
      <c r="GYN17" s="249"/>
      <c r="GYO17" s="249"/>
      <c r="GYP17" s="249"/>
      <c r="GYQ17" s="249"/>
      <c r="GYR17" s="249"/>
      <c r="GYS17" s="249"/>
      <c r="GYT17" s="249"/>
      <c r="GYU17" s="249"/>
      <c r="GYV17" s="249"/>
      <c r="GYW17" s="249"/>
      <c r="GYX17" s="249"/>
      <c r="GYY17" s="249"/>
      <c r="GYZ17" s="249"/>
      <c r="GZA17" s="249"/>
      <c r="GZB17" s="249"/>
      <c r="GZC17" s="249"/>
      <c r="GZD17" s="249"/>
      <c r="GZE17" s="249"/>
      <c r="GZF17" s="249"/>
      <c r="GZG17" s="249"/>
      <c r="GZH17" s="249"/>
      <c r="GZI17" s="249"/>
      <c r="GZJ17" s="249"/>
      <c r="GZK17" s="249"/>
      <c r="GZL17" s="249"/>
      <c r="GZM17" s="249"/>
      <c r="GZN17" s="249"/>
      <c r="GZO17" s="249"/>
      <c r="GZP17" s="249"/>
      <c r="GZQ17" s="249"/>
      <c r="GZR17" s="249"/>
      <c r="GZS17" s="249"/>
      <c r="GZT17" s="249"/>
      <c r="GZU17" s="249"/>
      <c r="GZV17" s="249"/>
      <c r="GZW17" s="249"/>
      <c r="GZX17" s="249"/>
      <c r="GZY17" s="249"/>
      <c r="GZZ17" s="249"/>
      <c r="HAA17" s="249"/>
      <c r="HAB17" s="249"/>
      <c r="HAC17" s="249"/>
      <c r="HAD17" s="249"/>
      <c r="HAE17" s="249"/>
      <c r="HAF17" s="249"/>
      <c r="HAG17" s="249"/>
      <c r="HAH17" s="249"/>
      <c r="HAI17" s="249"/>
      <c r="HAJ17" s="249"/>
      <c r="HAK17" s="249"/>
      <c r="HAL17" s="249"/>
      <c r="HAM17" s="249"/>
      <c r="HAN17" s="249"/>
      <c r="HAO17" s="249"/>
      <c r="HAP17" s="249"/>
      <c r="HAQ17" s="249"/>
      <c r="HAR17" s="249"/>
      <c r="HAS17" s="249"/>
      <c r="HAT17" s="249"/>
      <c r="HAU17" s="249"/>
      <c r="HAV17" s="249"/>
      <c r="HAW17" s="249"/>
      <c r="HAX17" s="249"/>
      <c r="HAY17" s="249"/>
      <c r="HAZ17" s="249"/>
      <c r="HBA17" s="249"/>
      <c r="HBB17" s="249"/>
      <c r="HBC17" s="249"/>
      <c r="HBD17" s="249"/>
      <c r="HBE17" s="249"/>
      <c r="HBF17" s="249"/>
      <c r="HBG17" s="249"/>
      <c r="HBH17" s="249"/>
      <c r="HBI17" s="249"/>
      <c r="HBJ17" s="249"/>
      <c r="HBK17" s="249"/>
      <c r="HBL17" s="249"/>
      <c r="HBM17" s="249"/>
      <c r="HBN17" s="249"/>
      <c r="HBO17" s="249"/>
      <c r="HBP17" s="249"/>
      <c r="HBQ17" s="249"/>
      <c r="HBR17" s="249"/>
      <c r="HBS17" s="249"/>
      <c r="HBT17" s="249"/>
      <c r="HBU17" s="249"/>
      <c r="HBV17" s="249"/>
      <c r="HBW17" s="249"/>
      <c r="HBX17" s="249"/>
      <c r="HBY17" s="249"/>
      <c r="HBZ17" s="249"/>
      <c r="HCA17" s="249"/>
      <c r="HCB17" s="249"/>
      <c r="HCC17" s="249"/>
      <c r="HCD17" s="249"/>
      <c r="HCE17" s="249"/>
      <c r="HCF17" s="249"/>
      <c r="HCG17" s="249"/>
      <c r="HCH17" s="249"/>
      <c r="HCI17" s="249"/>
      <c r="HCJ17" s="249"/>
      <c r="HCK17" s="249"/>
      <c r="HCL17" s="249"/>
      <c r="HCM17" s="249"/>
      <c r="HCN17" s="249"/>
      <c r="HCO17" s="249"/>
      <c r="HCP17" s="249"/>
      <c r="HCQ17" s="249"/>
      <c r="HCR17" s="249"/>
      <c r="HCS17" s="249"/>
      <c r="HCT17" s="249"/>
      <c r="HCU17" s="249"/>
      <c r="HCV17" s="249"/>
      <c r="HCW17" s="249"/>
      <c r="HCX17" s="249"/>
      <c r="HCY17" s="249"/>
      <c r="HCZ17" s="249"/>
      <c r="HDA17" s="249"/>
      <c r="HDB17" s="249"/>
      <c r="HDC17" s="249"/>
      <c r="HDD17" s="249"/>
      <c r="HDE17" s="249"/>
      <c r="HDF17" s="249"/>
      <c r="HDG17" s="249"/>
      <c r="HDH17" s="249"/>
      <c r="HDI17" s="249"/>
      <c r="HDJ17" s="249"/>
      <c r="HDK17" s="249"/>
      <c r="HDL17" s="249"/>
      <c r="HDM17" s="249"/>
      <c r="HDN17" s="249"/>
      <c r="HDO17" s="249"/>
      <c r="HDP17" s="249"/>
      <c r="HDQ17" s="249"/>
      <c r="HDR17" s="249"/>
      <c r="HDS17" s="249"/>
      <c r="HDT17" s="249"/>
      <c r="HDU17" s="249"/>
      <c r="HDV17" s="249"/>
      <c r="HDW17" s="249"/>
      <c r="HDX17" s="249"/>
      <c r="HDY17" s="249"/>
      <c r="HDZ17" s="249"/>
      <c r="HEA17" s="249"/>
      <c r="HEB17" s="249"/>
      <c r="HEC17" s="249"/>
      <c r="HED17" s="249"/>
      <c r="HEE17" s="249"/>
      <c r="HEF17" s="249"/>
      <c r="HEG17" s="249"/>
      <c r="HEH17" s="249"/>
      <c r="HEI17" s="249"/>
      <c r="HEJ17" s="249"/>
      <c r="HEK17" s="249"/>
      <c r="HEL17" s="249"/>
      <c r="HEM17" s="249"/>
      <c r="HEN17" s="249"/>
      <c r="HEO17" s="249"/>
      <c r="HEP17" s="249"/>
      <c r="HEQ17" s="249"/>
      <c r="HER17" s="249"/>
      <c r="HES17" s="249"/>
      <c r="HET17" s="249"/>
      <c r="HEU17" s="249"/>
      <c r="HEV17" s="249"/>
      <c r="HEW17" s="249"/>
      <c r="HEX17" s="249"/>
      <c r="HEY17" s="249"/>
      <c r="HEZ17" s="249"/>
      <c r="HFA17" s="249"/>
      <c r="HFB17" s="249"/>
      <c r="HFC17" s="249"/>
      <c r="HFD17" s="249"/>
      <c r="HFE17" s="249"/>
      <c r="HFF17" s="249"/>
      <c r="HFG17" s="249"/>
      <c r="HFH17" s="249"/>
      <c r="HFI17" s="249"/>
      <c r="HFJ17" s="249"/>
      <c r="HFK17" s="249"/>
      <c r="HFL17" s="249"/>
      <c r="HFM17" s="249"/>
      <c r="HFN17" s="249"/>
      <c r="HFO17" s="249"/>
      <c r="HFP17" s="249"/>
      <c r="HFQ17" s="249"/>
      <c r="HFR17" s="249"/>
      <c r="HFS17" s="249"/>
      <c r="HFT17" s="249"/>
      <c r="HFU17" s="249"/>
      <c r="HFV17" s="249"/>
      <c r="HFW17" s="249"/>
      <c r="HFX17" s="249"/>
      <c r="HFY17" s="249"/>
      <c r="HFZ17" s="249"/>
      <c r="HGA17" s="249"/>
      <c r="HGB17" s="249"/>
      <c r="HGC17" s="249"/>
      <c r="HGD17" s="249"/>
      <c r="HGE17" s="249"/>
      <c r="HGF17" s="249"/>
      <c r="HGG17" s="249"/>
      <c r="HGH17" s="249"/>
      <c r="HGI17" s="249"/>
      <c r="HGJ17" s="249"/>
      <c r="HGK17" s="249"/>
      <c r="HGL17" s="249"/>
      <c r="HGM17" s="249"/>
      <c r="HGN17" s="249"/>
      <c r="HGO17" s="249"/>
      <c r="HGP17" s="249"/>
      <c r="HGQ17" s="249"/>
      <c r="HGR17" s="249"/>
      <c r="HGS17" s="249"/>
      <c r="HGT17" s="249"/>
      <c r="HGU17" s="249"/>
      <c r="HGV17" s="249"/>
      <c r="HGW17" s="249"/>
      <c r="HGX17" s="249"/>
      <c r="HGY17" s="249"/>
      <c r="HGZ17" s="249"/>
      <c r="HHA17" s="249"/>
      <c r="HHB17" s="249"/>
      <c r="HHC17" s="249"/>
      <c r="HHD17" s="249"/>
      <c r="HHE17" s="249"/>
      <c r="HHF17" s="249"/>
      <c r="HHG17" s="249"/>
      <c r="HHH17" s="249"/>
      <c r="HHI17" s="249"/>
      <c r="HHJ17" s="249"/>
      <c r="HHK17" s="249"/>
      <c r="HHL17" s="249"/>
      <c r="HHM17" s="249"/>
      <c r="HHN17" s="249"/>
      <c r="HHO17" s="249"/>
      <c r="HHP17" s="249"/>
      <c r="HHQ17" s="249"/>
      <c r="HHR17" s="249"/>
      <c r="HHS17" s="249"/>
      <c r="HHT17" s="249"/>
      <c r="HHU17" s="249"/>
      <c r="HHV17" s="249"/>
      <c r="HHW17" s="249"/>
      <c r="HHX17" s="249"/>
      <c r="HHY17" s="249"/>
      <c r="HHZ17" s="249"/>
      <c r="HIA17" s="249"/>
      <c r="HIB17" s="249"/>
      <c r="HIC17" s="249"/>
      <c r="HID17" s="249"/>
      <c r="HIE17" s="249"/>
      <c r="HIF17" s="249"/>
      <c r="HIG17" s="249"/>
      <c r="HIH17" s="249"/>
      <c r="HII17" s="249"/>
      <c r="HIJ17" s="249"/>
      <c r="HIK17" s="249"/>
      <c r="HIL17" s="249"/>
      <c r="HIM17" s="249"/>
      <c r="HIN17" s="249"/>
      <c r="HIO17" s="249"/>
      <c r="HIP17" s="249"/>
      <c r="HIQ17" s="249"/>
      <c r="HIR17" s="249"/>
      <c r="HIS17" s="249"/>
      <c r="HIT17" s="249"/>
      <c r="HIU17" s="249"/>
      <c r="HIV17" s="249"/>
      <c r="HIW17" s="249"/>
      <c r="HIX17" s="249"/>
      <c r="HIY17" s="249"/>
      <c r="HIZ17" s="249"/>
      <c r="HJA17" s="249"/>
      <c r="HJB17" s="249"/>
      <c r="HJC17" s="249"/>
      <c r="HJD17" s="249"/>
      <c r="HJE17" s="249"/>
      <c r="HJF17" s="249"/>
      <c r="HJG17" s="249"/>
      <c r="HJH17" s="249"/>
      <c r="HJI17" s="249"/>
      <c r="HJJ17" s="249"/>
      <c r="HJK17" s="249"/>
      <c r="HJL17" s="249"/>
      <c r="HJM17" s="249"/>
      <c r="HJN17" s="249"/>
      <c r="HJO17" s="249"/>
      <c r="HJP17" s="249"/>
      <c r="HJQ17" s="249"/>
      <c r="HJR17" s="249"/>
      <c r="HJS17" s="249"/>
      <c r="HJT17" s="249"/>
      <c r="HJU17" s="249"/>
      <c r="HJV17" s="249"/>
      <c r="HJW17" s="249"/>
      <c r="HJX17" s="249"/>
      <c r="HJY17" s="249"/>
      <c r="HJZ17" s="249"/>
      <c r="HKA17" s="249"/>
      <c r="HKB17" s="249"/>
      <c r="HKC17" s="249"/>
      <c r="HKD17" s="249"/>
      <c r="HKE17" s="249"/>
      <c r="HKF17" s="249"/>
      <c r="HKG17" s="249"/>
      <c r="HKH17" s="249"/>
      <c r="HKI17" s="249"/>
      <c r="HKJ17" s="249"/>
      <c r="HKK17" s="249"/>
      <c r="HKL17" s="249"/>
      <c r="HKM17" s="249"/>
      <c r="HKN17" s="249"/>
      <c r="HKO17" s="249"/>
      <c r="HKP17" s="249"/>
      <c r="HKQ17" s="249"/>
      <c r="HKR17" s="249"/>
      <c r="HKS17" s="249"/>
      <c r="HKT17" s="249"/>
      <c r="HKU17" s="249"/>
      <c r="HKV17" s="249"/>
      <c r="HKW17" s="249"/>
      <c r="HKX17" s="249"/>
      <c r="HKY17" s="249"/>
      <c r="HKZ17" s="249"/>
      <c r="HLA17" s="249"/>
      <c r="HLB17" s="249"/>
      <c r="HLC17" s="249"/>
      <c r="HLD17" s="249"/>
      <c r="HLE17" s="249"/>
      <c r="HLF17" s="249"/>
      <c r="HLG17" s="249"/>
      <c r="HLH17" s="249"/>
      <c r="HLI17" s="249"/>
      <c r="HLJ17" s="249"/>
      <c r="HLK17" s="249"/>
      <c r="HLL17" s="249"/>
      <c r="HLM17" s="249"/>
      <c r="HLN17" s="249"/>
      <c r="HLO17" s="249"/>
      <c r="HLP17" s="249"/>
      <c r="HLQ17" s="249"/>
      <c r="HLR17" s="249"/>
      <c r="HLS17" s="249"/>
      <c r="HLT17" s="249"/>
      <c r="HLU17" s="249"/>
      <c r="HLV17" s="249"/>
      <c r="HLW17" s="249"/>
      <c r="HLX17" s="249"/>
      <c r="HLY17" s="249"/>
      <c r="HLZ17" s="249"/>
      <c r="HMA17" s="249"/>
      <c r="HMB17" s="249"/>
      <c r="HMC17" s="249"/>
      <c r="HMD17" s="249"/>
      <c r="HME17" s="249"/>
      <c r="HMF17" s="249"/>
      <c r="HMG17" s="249"/>
      <c r="HMH17" s="249"/>
      <c r="HMI17" s="249"/>
      <c r="HMJ17" s="249"/>
      <c r="HMK17" s="249"/>
      <c r="HML17" s="249"/>
      <c r="HMM17" s="249"/>
      <c r="HMN17" s="249"/>
      <c r="HMO17" s="249"/>
      <c r="HMP17" s="249"/>
      <c r="HMQ17" s="249"/>
      <c r="HMR17" s="249"/>
      <c r="HMS17" s="249"/>
      <c r="HMT17" s="249"/>
      <c r="HMU17" s="249"/>
      <c r="HMV17" s="249"/>
      <c r="HMW17" s="249"/>
      <c r="HMX17" s="249"/>
      <c r="HMY17" s="249"/>
      <c r="HMZ17" s="249"/>
      <c r="HNA17" s="249"/>
      <c r="HNB17" s="249"/>
      <c r="HNC17" s="249"/>
      <c r="HND17" s="249"/>
      <c r="HNE17" s="249"/>
      <c r="HNF17" s="249"/>
      <c r="HNG17" s="249"/>
      <c r="HNH17" s="249"/>
      <c r="HNI17" s="249"/>
      <c r="HNJ17" s="249"/>
      <c r="HNK17" s="249"/>
      <c r="HNL17" s="249"/>
      <c r="HNM17" s="249"/>
      <c r="HNN17" s="249"/>
      <c r="HNO17" s="249"/>
      <c r="HNP17" s="249"/>
      <c r="HNQ17" s="249"/>
      <c r="HNR17" s="249"/>
      <c r="HNS17" s="249"/>
      <c r="HNT17" s="249"/>
      <c r="HNU17" s="249"/>
      <c r="HNV17" s="249"/>
      <c r="HNW17" s="249"/>
      <c r="HNX17" s="249"/>
      <c r="HNY17" s="249"/>
      <c r="HNZ17" s="249"/>
      <c r="HOA17" s="249"/>
      <c r="HOB17" s="249"/>
      <c r="HOC17" s="249"/>
      <c r="HOD17" s="249"/>
      <c r="HOE17" s="249"/>
      <c r="HOF17" s="249"/>
      <c r="HOG17" s="249"/>
      <c r="HOH17" s="249"/>
      <c r="HOI17" s="249"/>
      <c r="HOJ17" s="249"/>
      <c r="HOK17" s="249"/>
      <c r="HOL17" s="249"/>
      <c r="HOM17" s="249"/>
      <c r="HON17" s="249"/>
      <c r="HOO17" s="249"/>
      <c r="HOP17" s="249"/>
      <c r="HOQ17" s="249"/>
      <c r="HOR17" s="249"/>
      <c r="HOS17" s="249"/>
      <c r="HOT17" s="249"/>
      <c r="HOU17" s="249"/>
      <c r="HOV17" s="249"/>
      <c r="HOW17" s="249"/>
      <c r="HOX17" s="249"/>
      <c r="HOY17" s="249"/>
      <c r="HOZ17" s="249"/>
      <c r="HPA17" s="249"/>
      <c r="HPB17" s="249"/>
      <c r="HPC17" s="249"/>
      <c r="HPD17" s="249"/>
      <c r="HPE17" s="249"/>
      <c r="HPF17" s="249"/>
      <c r="HPG17" s="249"/>
      <c r="HPH17" s="249"/>
      <c r="HPI17" s="249"/>
      <c r="HPJ17" s="249"/>
      <c r="HPK17" s="249"/>
      <c r="HPL17" s="249"/>
      <c r="HPM17" s="249"/>
      <c r="HPN17" s="249"/>
      <c r="HPO17" s="249"/>
      <c r="HPP17" s="249"/>
      <c r="HPQ17" s="249"/>
      <c r="HPR17" s="249"/>
      <c r="HPS17" s="249"/>
      <c r="HPT17" s="249"/>
      <c r="HPU17" s="249"/>
      <c r="HPV17" s="249"/>
      <c r="HPW17" s="249"/>
      <c r="HPX17" s="249"/>
      <c r="HPY17" s="249"/>
      <c r="HPZ17" s="249"/>
      <c r="HQA17" s="249"/>
      <c r="HQB17" s="249"/>
      <c r="HQC17" s="249"/>
      <c r="HQD17" s="249"/>
      <c r="HQE17" s="249"/>
      <c r="HQF17" s="249"/>
      <c r="HQG17" s="249"/>
      <c r="HQH17" s="249"/>
      <c r="HQI17" s="249"/>
      <c r="HQJ17" s="249"/>
      <c r="HQK17" s="249"/>
      <c r="HQL17" s="249"/>
      <c r="HQM17" s="249"/>
      <c r="HQN17" s="249"/>
      <c r="HQO17" s="249"/>
      <c r="HQP17" s="249"/>
      <c r="HQQ17" s="249"/>
      <c r="HQR17" s="249"/>
      <c r="HQS17" s="249"/>
      <c r="HQT17" s="249"/>
      <c r="HQU17" s="249"/>
      <c r="HQV17" s="249"/>
      <c r="HQW17" s="249"/>
      <c r="HQX17" s="249"/>
      <c r="HQY17" s="249"/>
      <c r="HQZ17" s="249"/>
      <c r="HRA17" s="249"/>
      <c r="HRB17" s="249"/>
      <c r="HRC17" s="249"/>
      <c r="HRD17" s="249"/>
      <c r="HRE17" s="249"/>
      <c r="HRF17" s="249"/>
      <c r="HRG17" s="249"/>
      <c r="HRH17" s="249"/>
      <c r="HRI17" s="249"/>
      <c r="HRJ17" s="249"/>
      <c r="HRK17" s="249"/>
      <c r="HRL17" s="249"/>
      <c r="HRM17" s="249"/>
      <c r="HRN17" s="249"/>
      <c r="HRO17" s="249"/>
      <c r="HRP17" s="249"/>
      <c r="HRQ17" s="249"/>
      <c r="HRR17" s="249"/>
      <c r="HRS17" s="249"/>
      <c r="HRT17" s="249"/>
      <c r="HRU17" s="249"/>
      <c r="HRV17" s="249"/>
      <c r="HRW17" s="249"/>
      <c r="HRX17" s="249"/>
      <c r="HRY17" s="249"/>
      <c r="HRZ17" s="249"/>
      <c r="HSA17" s="249"/>
      <c r="HSB17" s="249"/>
      <c r="HSC17" s="249"/>
      <c r="HSD17" s="249"/>
      <c r="HSE17" s="249"/>
      <c r="HSF17" s="249"/>
      <c r="HSG17" s="249"/>
      <c r="HSH17" s="249"/>
      <c r="HSI17" s="249"/>
      <c r="HSJ17" s="249"/>
      <c r="HSK17" s="249"/>
      <c r="HSL17" s="249"/>
      <c r="HSM17" s="249"/>
      <c r="HSN17" s="249"/>
      <c r="HSO17" s="249"/>
      <c r="HSP17" s="249"/>
      <c r="HSQ17" s="249"/>
      <c r="HSR17" s="249"/>
      <c r="HSS17" s="249"/>
      <c r="HST17" s="249"/>
      <c r="HSU17" s="249"/>
      <c r="HSV17" s="249"/>
      <c r="HSW17" s="249"/>
      <c r="HSX17" s="249"/>
      <c r="HSY17" s="249"/>
      <c r="HSZ17" s="249"/>
      <c r="HTA17" s="249"/>
      <c r="HTB17" s="249"/>
      <c r="HTC17" s="249"/>
      <c r="HTD17" s="249"/>
      <c r="HTE17" s="249"/>
      <c r="HTF17" s="249"/>
      <c r="HTG17" s="249"/>
      <c r="HTH17" s="249"/>
      <c r="HTI17" s="249"/>
      <c r="HTJ17" s="249"/>
      <c r="HTK17" s="249"/>
      <c r="HTL17" s="249"/>
      <c r="HTM17" s="249"/>
      <c r="HTN17" s="249"/>
      <c r="HTO17" s="249"/>
      <c r="HTP17" s="249"/>
      <c r="HTQ17" s="249"/>
      <c r="HTR17" s="249"/>
      <c r="HTS17" s="249"/>
      <c r="HTT17" s="249"/>
      <c r="HTU17" s="249"/>
      <c r="HTV17" s="249"/>
      <c r="HTW17" s="249"/>
      <c r="HTX17" s="249"/>
      <c r="HTY17" s="249"/>
      <c r="HTZ17" s="249"/>
      <c r="HUA17" s="249"/>
      <c r="HUB17" s="249"/>
      <c r="HUC17" s="249"/>
      <c r="HUD17" s="249"/>
      <c r="HUE17" s="249"/>
      <c r="HUF17" s="249"/>
      <c r="HUG17" s="249"/>
      <c r="HUH17" s="249"/>
      <c r="HUI17" s="249"/>
      <c r="HUJ17" s="249"/>
      <c r="HUK17" s="249"/>
      <c r="HUL17" s="249"/>
      <c r="HUM17" s="249"/>
      <c r="HUN17" s="249"/>
      <c r="HUO17" s="249"/>
      <c r="HUP17" s="249"/>
      <c r="HUQ17" s="249"/>
      <c r="HUR17" s="249"/>
      <c r="HUS17" s="249"/>
      <c r="HUT17" s="249"/>
      <c r="HUU17" s="249"/>
      <c r="HUV17" s="249"/>
      <c r="HUW17" s="249"/>
      <c r="HUX17" s="249"/>
      <c r="HUY17" s="249"/>
      <c r="HUZ17" s="249"/>
      <c r="HVA17" s="249"/>
      <c r="HVB17" s="249"/>
      <c r="HVC17" s="249"/>
      <c r="HVD17" s="249"/>
      <c r="HVE17" s="249"/>
      <c r="HVF17" s="249"/>
      <c r="HVG17" s="249"/>
      <c r="HVH17" s="249"/>
      <c r="HVI17" s="249"/>
      <c r="HVJ17" s="249"/>
      <c r="HVK17" s="249"/>
      <c r="HVL17" s="249"/>
      <c r="HVM17" s="249"/>
      <c r="HVN17" s="249"/>
      <c r="HVO17" s="249"/>
      <c r="HVP17" s="249"/>
      <c r="HVQ17" s="249"/>
      <c r="HVR17" s="249"/>
      <c r="HVS17" s="249"/>
      <c r="HVT17" s="249"/>
      <c r="HVU17" s="249"/>
      <c r="HVV17" s="249"/>
      <c r="HVW17" s="249"/>
      <c r="HVX17" s="249"/>
      <c r="HVY17" s="249"/>
      <c r="HVZ17" s="249"/>
      <c r="HWA17" s="249"/>
      <c r="HWB17" s="249"/>
      <c r="HWC17" s="249"/>
      <c r="HWD17" s="249"/>
      <c r="HWE17" s="249"/>
      <c r="HWF17" s="249"/>
      <c r="HWG17" s="249"/>
      <c r="HWH17" s="249"/>
      <c r="HWI17" s="249"/>
      <c r="HWJ17" s="249"/>
      <c r="HWK17" s="249"/>
      <c r="HWL17" s="249"/>
      <c r="HWM17" s="249"/>
      <c r="HWN17" s="249"/>
      <c r="HWO17" s="249"/>
      <c r="HWP17" s="249"/>
      <c r="HWQ17" s="249"/>
      <c r="HWR17" s="249"/>
      <c r="HWS17" s="249"/>
      <c r="HWT17" s="249"/>
      <c r="HWU17" s="249"/>
      <c r="HWV17" s="249"/>
      <c r="HWW17" s="249"/>
      <c r="HWX17" s="249"/>
      <c r="HWY17" s="249"/>
      <c r="HWZ17" s="249"/>
      <c r="HXA17" s="249"/>
      <c r="HXB17" s="249"/>
      <c r="HXC17" s="249"/>
      <c r="HXD17" s="249"/>
      <c r="HXE17" s="249"/>
      <c r="HXF17" s="249"/>
      <c r="HXG17" s="249"/>
      <c r="HXH17" s="249"/>
      <c r="HXI17" s="249"/>
      <c r="HXJ17" s="249"/>
      <c r="HXK17" s="249"/>
      <c r="HXL17" s="249"/>
      <c r="HXM17" s="249"/>
      <c r="HXN17" s="249"/>
      <c r="HXO17" s="249"/>
      <c r="HXP17" s="249"/>
      <c r="HXQ17" s="249"/>
      <c r="HXR17" s="249"/>
      <c r="HXS17" s="249"/>
      <c r="HXT17" s="249"/>
      <c r="HXU17" s="249"/>
      <c r="HXV17" s="249"/>
      <c r="HXW17" s="249"/>
      <c r="HXX17" s="249"/>
      <c r="HXY17" s="249"/>
      <c r="HXZ17" s="249"/>
      <c r="HYA17" s="249"/>
      <c r="HYB17" s="249"/>
      <c r="HYC17" s="249"/>
      <c r="HYD17" s="249"/>
      <c r="HYE17" s="249"/>
      <c r="HYF17" s="249"/>
      <c r="HYG17" s="249"/>
      <c r="HYH17" s="249"/>
      <c r="HYI17" s="249"/>
      <c r="HYJ17" s="249"/>
      <c r="HYK17" s="249"/>
      <c r="HYL17" s="249"/>
      <c r="HYM17" s="249"/>
      <c r="HYN17" s="249"/>
      <c r="HYO17" s="249"/>
      <c r="HYP17" s="249"/>
      <c r="HYQ17" s="249"/>
      <c r="HYR17" s="249"/>
      <c r="HYS17" s="249"/>
      <c r="HYT17" s="249"/>
      <c r="HYU17" s="249"/>
      <c r="HYV17" s="249"/>
      <c r="HYW17" s="249"/>
      <c r="HYX17" s="249"/>
      <c r="HYY17" s="249"/>
      <c r="HYZ17" s="249"/>
      <c r="HZA17" s="249"/>
      <c r="HZB17" s="249"/>
      <c r="HZC17" s="249"/>
      <c r="HZD17" s="249"/>
      <c r="HZE17" s="249"/>
      <c r="HZF17" s="249"/>
      <c r="HZG17" s="249"/>
      <c r="HZH17" s="249"/>
      <c r="HZI17" s="249"/>
      <c r="HZJ17" s="249"/>
      <c r="HZK17" s="249"/>
      <c r="HZL17" s="249"/>
      <c r="HZM17" s="249"/>
      <c r="HZN17" s="249"/>
      <c r="HZO17" s="249"/>
      <c r="HZP17" s="249"/>
      <c r="HZQ17" s="249"/>
      <c r="HZR17" s="249"/>
      <c r="HZS17" s="249"/>
      <c r="HZT17" s="249"/>
      <c r="HZU17" s="249"/>
      <c r="HZV17" s="249"/>
      <c r="HZW17" s="249"/>
      <c r="HZX17" s="249"/>
      <c r="HZY17" s="249"/>
      <c r="HZZ17" s="249"/>
      <c r="IAA17" s="249"/>
      <c r="IAB17" s="249"/>
      <c r="IAC17" s="249"/>
      <c r="IAD17" s="249"/>
      <c r="IAE17" s="249"/>
      <c r="IAF17" s="249"/>
      <c r="IAG17" s="249"/>
      <c r="IAH17" s="249"/>
      <c r="IAI17" s="249"/>
      <c r="IAJ17" s="249"/>
      <c r="IAK17" s="249"/>
      <c r="IAL17" s="249"/>
      <c r="IAM17" s="249"/>
      <c r="IAN17" s="249"/>
      <c r="IAO17" s="249"/>
      <c r="IAP17" s="249"/>
      <c r="IAQ17" s="249"/>
      <c r="IAR17" s="249"/>
      <c r="IAS17" s="249"/>
      <c r="IAT17" s="249"/>
      <c r="IAU17" s="249"/>
      <c r="IAV17" s="249"/>
      <c r="IAW17" s="249"/>
      <c r="IAX17" s="249"/>
      <c r="IAY17" s="249"/>
      <c r="IAZ17" s="249"/>
      <c r="IBA17" s="249"/>
      <c r="IBB17" s="249"/>
      <c r="IBC17" s="249"/>
      <c r="IBD17" s="249"/>
      <c r="IBE17" s="249"/>
      <c r="IBF17" s="249"/>
      <c r="IBG17" s="249"/>
      <c r="IBH17" s="249"/>
      <c r="IBI17" s="249"/>
      <c r="IBJ17" s="249"/>
      <c r="IBK17" s="249"/>
      <c r="IBL17" s="249"/>
      <c r="IBM17" s="249"/>
      <c r="IBN17" s="249"/>
      <c r="IBO17" s="249"/>
      <c r="IBP17" s="249"/>
      <c r="IBQ17" s="249"/>
      <c r="IBR17" s="249"/>
      <c r="IBS17" s="249"/>
      <c r="IBT17" s="249"/>
      <c r="IBU17" s="249"/>
      <c r="IBV17" s="249"/>
      <c r="IBW17" s="249"/>
      <c r="IBX17" s="249"/>
      <c r="IBY17" s="249"/>
      <c r="IBZ17" s="249"/>
      <c r="ICA17" s="249"/>
      <c r="ICB17" s="249"/>
      <c r="ICC17" s="249"/>
      <c r="ICD17" s="249"/>
      <c r="ICE17" s="249"/>
      <c r="ICF17" s="249"/>
      <c r="ICG17" s="249"/>
      <c r="ICH17" s="249"/>
      <c r="ICI17" s="249"/>
      <c r="ICJ17" s="249"/>
      <c r="ICK17" s="249"/>
      <c r="ICL17" s="249"/>
      <c r="ICM17" s="249"/>
      <c r="ICN17" s="249"/>
      <c r="ICO17" s="249"/>
      <c r="ICP17" s="249"/>
      <c r="ICQ17" s="249"/>
      <c r="ICR17" s="249"/>
      <c r="ICS17" s="249"/>
      <c r="ICT17" s="249"/>
      <c r="ICU17" s="249"/>
      <c r="ICV17" s="249"/>
      <c r="ICW17" s="249"/>
      <c r="ICX17" s="249"/>
      <c r="ICY17" s="249"/>
      <c r="ICZ17" s="249"/>
      <c r="IDA17" s="249"/>
      <c r="IDB17" s="249"/>
      <c r="IDC17" s="249"/>
      <c r="IDD17" s="249"/>
      <c r="IDE17" s="249"/>
      <c r="IDF17" s="249"/>
      <c r="IDG17" s="249"/>
      <c r="IDH17" s="249"/>
      <c r="IDI17" s="249"/>
      <c r="IDJ17" s="249"/>
      <c r="IDK17" s="249"/>
      <c r="IDL17" s="249"/>
      <c r="IDM17" s="249"/>
      <c r="IDN17" s="249"/>
      <c r="IDO17" s="249"/>
      <c r="IDP17" s="249"/>
      <c r="IDQ17" s="249"/>
      <c r="IDR17" s="249"/>
      <c r="IDS17" s="249"/>
      <c r="IDT17" s="249"/>
      <c r="IDU17" s="249"/>
      <c r="IDV17" s="249"/>
      <c r="IDW17" s="249"/>
      <c r="IDX17" s="249"/>
      <c r="IDY17" s="249"/>
      <c r="IDZ17" s="249"/>
      <c r="IEA17" s="249"/>
      <c r="IEB17" s="249"/>
      <c r="IEC17" s="249"/>
      <c r="IED17" s="249"/>
      <c r="IEE17" s="249"/>
      <c r="IEF17" s="249"/>
      <c r="IEG17" s="249"/>
      <c r="IEH17" s="249"/>
      <c r="IEI17" s="249"/>
      <c r="IEJ17" s="249"/>
      <c r="IEK17" s="249"/>
      <c r="IEL17" s="249"/>
      <c r="IEM17" s="249"/>
      <c r="IEN17" s="249"/>
      <c r="IEO17" s="249"/>
      <c r="IEP17" s="249"/>
      <c r="IEQ17" s="249"/>
      <c r="IER17" s="249"/>
      <c r="IES17" s="249"/>
      <c r="IET17" s="249"/>
      <c r="IEU17" s="249"/>
      <c r="IEV17" s="249"/>
      <c r="IEW17" s="249"/>
      <c r="IEX17" s="249"/>
      <c r="IEY17" s="249"/>
      <c r="IEZ17" s="249"/>
      <c r="IFA17" s="249"/>
      <c r="IFB17" s="249"/>
      <c r="IFC17" s="249"/>
      <c r="IFD17" s="249"/>
      <c r="IFE17" s="249"/>
      <c r="IFF17" s="249"/>
      <c r="IFG17" s="249"/>
      <c r="IFH17" s="249"/>
      <c r="IFI17" s="249"/>
      <c r="IFJ17" s="249"/>
      <c r="IFK17" s="249"/>
      <c r="IFL17" s="249"/>
      <c r="IFM17" s="249"/>
      <c r="IFN17" s="249"/>
      <c r="IFO17" s="249"/>
      <c r="IFP17" s="249"/>
      <c r="IFQ17" s="249"/>
      <c r="IFR17" s="249"/>
      <c r="IFS17" s="249"/>
      <c r="IFT17" s="249"/>
      <c r="IFU17" s="249"/>
      <c r="IFV17" s="249"/>
      <c r="IFW17" s="249"/>
      <c r="IFX17" s="249"/>
      <c r="IFY17" s="249"/>
      <c r="IFZ17" s="249"/>
      <c r="IGA17" s="249"/>
      <c r="IGB17" s="249"/>
      <c r="IGC17" s="249"/>
      <c r="IGD17" s="249"/>
      <c r="IGE17" s="249"/>
      <c r="IGF17" s="249"/>
      <c r="IGG17" s="249"/>
      <c r="IGH17" s="249"/>
      <c r="IGI17" s="249"/>
      <c r="IGJ17" s="249"/>
      <c r="IGK17" s="249"/>
      <c r="IGL17" s="249"/>
      <c r="IGM17" s="249"/>
      <c r="IGN17" s="249"/>
      <c r="IGO17" s="249"/>
      <c r="IGP17" s="249"/>
      <c r="IGQ17" s="249"/>
      <c r="IGR17" s="249"/>
      <c r="IGS17" s="249"/>
      <c r="IGT17" s="249"/>
      <c r="IGU17" s="249"/>
      <c r="IGV17" s="249"/>
      <c r="IGW17" s="249"/>
      <c r="IGX17" s="249"/>
      <c r="IGY17" s="249"/>
      <c r="IGZ17" s="249"/>
      <c r="IHA17" s="249"/>
      <c r="IHB17" s="249"/>
      <c r="IHC17" s="249"/>
      <c r="IHD17" s="249"/>
      <c r="IHE17" s="249"/>
      <c r="IHF17" s="249"/>
      <c r="IHG17" s="249"/>
      <c r="IHH17" s="249"/>
      <c r="IHI17" s="249"/>
      <c r="IHJ17" s="249"/>
      <c r="IHK17" s="249"/>
      <c r="IHL17" s="249"/>
      <c r="IHM17" s="249"/>
      <c r="IHN17" s="249"/>
      <c r="IHO17" s="249"/>
      <c r="IHP17" s="249"/>
      <c r="IHQ17" s="249"/>
      <c r="IHR17" s="249"/>
      <c r="IHS17" s="249"/>
      <c r="IHT17" s="249"/>
      <c r="IHU17" s="249"/>
      <c r="IHV17" s="249"/>
      <c r="IHW17" s="249"/>
      <c r="IHX17" s="249"/>
      <c r="IHY17" s="249"/>
      <c r="IHZ17" s="249"/>
      <c r="IIA17" s="249"/>
      <c r="IIB17" s="249"/>
      <c r="IIC17" s="249"/>
      <c r="IID17" s="249"/>
      <c r="IIE17" s="249"/>
      <c r="IIF17" s="249"/>
      <c r="IIG17" s="249"/>
      <c r="IIH17" s="249"/>
      <c r="III17" s="249"/>
      <c r="IIJ17" s="249"/>
      <c r="IIK17" s="249"/>
      <c r="IIL17" s="249"/>
      <c r="IIM17" s="249"/>
      <c r="IIN17" s="249"/>
      <c r="IIO17" s="249"/>
      <c r="IIP17" s="249"/>
      <c r="IIQ17" s="249"/>
      <c r="IIR17" s="249"/>
      <c r="IIS17" s="249"/>
      <c r="IIT17" s="249"/>
      <c r="IIU17" s="249"/>
      <c r="IIV17" s="249"/>
      <c r="IIW17" s="249"/>
      <c r="IIX17" s="249"/>
      <c r="IIY17" s="249"/>
      <c r="IIZ17" s="249"/>
      <c r="IJA17" s="249"/>
      <c r="IJB17" s="249"/>
      <c r="IJC17" s="249"/>
      <c r="IJD17" s="249"/>
      <c r="IJE17" s="249"/>
      <c r="IJF17" s="249"/>
      <c r="IJG17" s="249"/>
      <c r="IJH17" s="249"/>
      <c r="IJI17" s="249"/>
      <c r="IJJ17" s="249"/>
      <c r="IJK17" s="249"/>
      <c r="IJL17" s="249"/>
      <c r="IJM17" s="249"/>
      <c r="IJN17" s="249"/>
      <c r="IJO17" s="249"/>
      <c r="IJP17" s="249"/>
      <c r="IJQ17" s="249"/>
      <c r="IJR17" s="249"/>
      <c r="IJS17" s="249"/>
      <c r="IJT17" s="249"/>
      <c r="IJU17" s="249"/>
      <c r="IJV17" s="249"/>
      <c r="IJW17" s="249"/>
      <c r="IJX17" s="249"/>
      <c r="IJY17" s="249"/>
      <c r="IJZ17" s="249"/>
      <c r="IKA17" s="249"/>
      <c r="IKB17" s="249"/>
      <c r="IKC17" s="249"/>
      <c r="IKD17" s="249"/>
      <c r="IKE17" s="249"/>
      <c r="IKF17" s="249"/>
      <c r="IKG17" s="249"/>
      <c r="IKH17" s="249"/>
      <c r="IKI17" s="249"/>
      <c r="IKJ17" s="249"/>
      <c r="IKK17" s="249"/>
      <c r="IKL17" s="249"/>
      <c r="IKM17" s="249"/>
      <c r="IKN17" s="249"/>
      <c r="IKO17" s="249"/>
      <c r="IKP17" s="249"/>
      <c r="IKQ17" s="249"/>
      <c r="IKR17" s="249"/>
      <c r="IKS17" s="249"/>
      <c r="IKT17" s="249"/>
      <c r="IKU17" s="249"/>
      <c r="IKV17" s="249"/>
      <c r="IKW17" s="249"/>
      <c r="IKX17" s="249"/>
      <c r="IKY17" s="249"/>
      <c r="IKZ17" s="249"/>
      <c r="ILA17" s="249"/>
      <c r="ILB17" s="249"/>
      <c r="ILC17" s="249"/>
      <c r="ILD17" s="249"/>
      <c r="ILE17" s="249"/>
      <c r="ILF17" s="249"/>
      <c r="ILG17" s="249"/>
      <c r="ILH17" s="249"/>
      <c r="ILI17" s="249"/>
      <c r="ILJ17" s="249"/>
      <c r="ILK17" s="249"/>
      <c r="ILL17" s="249"/>
      <c r="ILM17" s="249"/>
      <c r="ILN17" s="249"/>
      <c r="ILO17" s="249"/>
      <c r="ILP17" s="249"/>
      <c r="ILQ17" s="249"/>
      <c r="ILR17" s="249"/>
      <c r="ILS17" s="249"/>
      <c r="ILT17" s="249"/>
      <c r="ILU17" s="249"/>
      <c r="ILV17" s="249"/>
      <c r="ILW17" s="249"/>
      <c r="ILX17" s="249"/>
      <c r="ILY17" s="249"/>
      <c r="ILZ17" s="249"/>
      <c r="IMA17" s="249"/>
      <c r="IMB17" s="249"/>
      <c r="IMC17" s="249"/>
      <c r="IMD17" s="249"/>
      <c r="IME17" s="249"/>
      <c r="IMF17" s="249"/>
      <c r="IMG17" s="249"/>
      <c r="IMH17" s="249"/>
      <c r="IMI17" s="249"/>
      <c r="IMJ17" s="249"/>
      <c r="IMK17" s="249"/>
      <c r="IML17" s="249"/>
      <c r="IMM17" s="249"/>
      <c r="IMN17" s="249"/>
      <c r="IMO17" s="249"/>
      <c r="IMP17" s="249"/>
      <c r="IMQ17" s="249"/>
      <c r="IMR17" s="249"/>
      <c r="IMS17" s="249"/>
      <c r="IMT17" s="249"/>
      <c r="IMU17" s="249"/>
      <c r="IMV17" s="249"/>
      <c r="IMW17" s="249"/>
      <c r="IMX17" s="249"/>
      <c r="IMY17" s="249"/>
      <c r="IMZ17" s="249"/>
      <c r="INA17" s="249"/>
      <c r="INB17" s="249"/>
      <c r="INC17" s="249"/>
      <c r="IND17" s="249"/>
      <c r="INE17" s="249"/>
      <c r="INF17" s="249"/>
      <c r="ING17" s="249"/>
      <c r="INH17" s="249"/>
      <c r="INI17" s="249"/>
      <c r="INJ17" s="249"/>
      <c r="INK17" s="249"/>
      <c r="INL17" s="249"/>
      <c r="INM17" s="249"/>
      <c r="INN17" s="249"/>
      <c r="INO17" s="249"/>
      <c r="INP17" s="249"/>
      <c r="INQ17" s="249"/>
      <c r="INR17" s="249"/>
      <c r="INS17" s="249"/>
      <c r="INT17" s="249"/>
      <c r="INU17" s="249"/>
      <c r="INV17" s="249"/>
      <c r="INW17" s="249"/>
      <c r="INX17" s="249"/>
      <c r="INY17" s="249"/>
      <c r="INZ17" s="249"/>
      <c r="IOA17" s="249"/>
      <c r="IOB17" s="249"/>
      <c r="IOC17" s="249"/>
      <c r="IOD17" s="249"/>
      <c r="IOE17" s="249"/>
      <c r="IOF17" s="249"/>
      <c r="IOG17" s="249"/>
      <c r="IOH17" s="249"/>
      <c r="IOI17" s="249"/>
      <c r="IOJ17" s="249"/>
      <c r="IOK17" s="249"/>
      <c r="IOL17" s="249"/>
      <c r="IOM17" s="249"/>
      <c r="ION17" s="249"/>
      <c r="IOO17" s="249"/>
      <c r="IOP17" s="249"/>
      <c r="IOQ17" s="249"/>
      <c r="IOR17" s="249"/>
      <c r="IOS17" s="249"/>
      <c r="IOT17" s="249"/>
      <c r="IOU17" s="249"/>
      <c r="IOV17" s="249"/>
      <c r="IOW17" s="249"/>
      <c r="IOX17" s="249"/>
      <c r="IOY17" s="249"/>
      <c r="IOZ17" s="249"/>
      <c r="IPA17" s="249"/>
      <c r="IPB17" s="249"/>
      <c r="IPC17" s="249"/>
      <c r="IPD17" s="249"/>
      <c r="IPE17" s="249"/>
      <c r="IPF17" s="249"/>
      <c r="IPG17" s="249"/>
      <c r="IPH17" s="249"/>
      <c r="IPI17" s="249"/>
      <c r="IPJ17" s="249"/>
      <c r="IPK17" s="249"/>
      <c r="IPL17" s="249"/>
      <c r="IPM17" s="249"/>
      <c r="IPN17" s="249"/>
      <c r="IPO17" s="249"/>
      <c r="IPP17" s="249"/>
      <c r="IPQ17" s="249"/>
      <c r="IPR17" s="249"/>
      <c r="IPS17" s="249"/>
      <c r="IPT17" s="249"/>
      <c r="IPU17" s="249"/>
      <c r="IPV17" s="249"/>
      <c r="IPW17" s="249"/>
      <c r="IPX17" s="249"/>
      <c r="IPY17" s="249"/>
      <c r="IPZ17" s="249"/>
      <c r="IQA17" s="249"/>
      <c r="IQB17" s="249"/>
      <c r="IQC17" s="249"/>
      <c r="IQD17" s="249"/>
      <c r="IQE17" s="249"/>
      <c r="IQF17" s="249"/>
      <c r="IQG17" s="249"/>
      <c r="IQH17" s="249"/>
      <c r="IQI17" s="249"/>
      <c r="IQJ17" s="249"/>
      <c r="IQK17" s="249"/>
      <c r="IQL17" s="249"/>
      <c r="IQM17" s="249"/>
      <c r="IQN17" s="249"/>
      <c r="IQO17" s="249"/>
      <c r="IQP17" s="249"/>
      <c r="IQQ17" s="249"/>
      <c r="IQR17" s="249"/>
      <c r="IQS17" s="249"/>
      <c r="IQT17" s="249"/>
      <c r="IQU17" s="249"/>
      <c r="IQV17" s="249"/>
      <c r="IQW17" s="249"/>
      <c r="IQX17" s="249"/>
      <c r="IQY17" s="249"/>
      <c r="IQZ17" s="249"/>
      <c r="IRA17" s="249"/>
      <c r="IRB17" s="249"/>
      <c r="IRC17" s="249"/>
      <c r="IRD17" s="249"/>
      <c r="IRE17" s="249"/>
      <c r="IRF17" s="249"/>
      <c r="IRG17" s="249"/>
      <c r="IRH17" s="249"/>
      <c r="IRI17" s="249"/>
      <c r="IRJ17" s="249"/>
      <c r="IRK17" s="249"/>
      <c r="IRL17" s="249"/>
      <c r="IRM17" s="249"/>
      <c r="IRN17" s="249"/>
      <c r="IRO17" s="249"/>
      <c r="IRP17" s="249"/>
      <c r="IRQ17" s="249"/>
      <c r="IRR17" s="249"/>
      <c r="IRS17" s="249"/>
      <c r="IRT17" s="249"/>
      <c r="IRU17" s="249"/>
      <c r="IRV17" s="249"/>
      <c r="IRW17" s="249"/>
      <c r="IRX17" s="249"/>
      <c r="IRY17" s="249"/>
      <c r="IRZ17" s="249"/>
      <c r="ISA17" s="249"/>
      <c r="ISB17" s="249"/>
      <c r="ISC17" s="249"/>
      <c r="ISD17" s="249"/>
      <c r="ISE17" s="249"/>
      <c r="ISF17" s="249"/>
      <c r="ISG17" s="249"/>
      <c r="ISH17" s="249"/>
      <c r="ISI17" s="249"/>
      <c r="ISJ17" s="249"/>
      <c r="ISK17" s="249"/>
      <c r="ISL17" s="249"/>
      <c r="ISM17" s="249"/>
      <c r="ISN17" s="249"/>
      <c r="ISO17" s="249"/>
      <c r="ISP17" s="249"/>
      <c r="ISQ17" s="249"/>
      <c r="ISR17" s="249"/>
      <c r="ISS17" s="249"/>
      <c r="IST17" s="249"/>
      <c r="ISU17" s="249"/>
      <c r="ISV17" s="249"/>
      <c r="ISW17" s="249"/>
      <c r="ISX17" s="249"/>
      <c r="ISY17" s="249"/>
      <c r="ISZ17" s="249"/>
      <c r="ITA17" s="249"/>
      <c r="ITB17" s="249"/>
      <c r="ITC17" s="249"/>
      <c r="ITD17" s="249"/>
      <c r="ITE17" s="249"/>
      <c r="ITF17" s="249"/>
      <c r="ITG17" s="249"/>
      <c r="ITH17" s="249"/>
      <c r="ITI17" s="249"/>
      <c r="ITJ17" s="249"/>
      <c r="ITK17" s="249"/>
      <c r="ITL17" s="249"/>
      <c r="ITM17" s="249"/>
      <c r="ITN17" s="249"/>
      <c r="ITO17" s="249"/>
      <c r="ITP17" s="249"/>
      <c r="ITQ17" s="249"/>
      <c r="ITR17" s="249"/>
      <c r="ITS17" s="249"/>
      <c r="ITT17" s="249"/>
      <c r="ITU17" s="249"/>
      <c r="ITV17" s="249"/>
      <c r="ITW17" s="249"/>
      <c r="ITX17" s="249"/>
      <c r="ITY17" s="249"/>
      <c r="ITZ17" s="249"/>
      <c r="IUA17" s="249"/>
      <c r="IUB17" s="249"/>
      <c r="IUC17" s="249"/>
      <c r="IUD17" s="249"/>
      <c r="IUE17" s="249"/>
      <c r="IUF17" s="249"/>
      <c r="IUG17" s="249"/>
      <c r="IUH17" s="249"/>
      <c r="IUI17" s="249"/>
      <c r="IUJ17" s="249"/>
      <c r="IUK17" s="249"/>
      <c r="IUL17" s="249"/>
      <c r="IUM17" s="249"/>
      <c r="IUN17" s="249"/>
      <c r="IUO17" s="249"/>
      <c r="IUP17" s="249"/>
      <c r="IUQ17" s="249"/>
      <c r="IUR17" s="249"/>
      <c r="IUS17" s="249"/>
      <c r="IUT17" s="249"/>
      <c r="IUU17" s="249"/>
      <c r="IUV17" s="249"/>
      <c r="IUW17" s="249"/>
      <c r="IUX17" s="249"/>
      <c r="IUY17" s="249"/>
      <c r="IUZ17" s="249"/>
      <c r="IVA17" s="249"/>
      <c r="IVB17" s="249"/>
      <c r="IVC17" s="249"/>
      <c r="IVD17" s="249"/>
      <c r="IVE17" s="249"/>
      <c r="IVF17" s="249"/>
      <c r="IVG17" s="249"/>
      <c r="IVH17" s="249"/>
      <c r="IVI17" s="249"/>
      <c r="IVJ17" s="249"/>
      <c r="IVK17" s="249"/>
      <c r="IVL17" s="249"/>
      <c r="IVM17" s="249"/>
      <c r="IVN17" s="249"/>
      <c r="IVO17" s="249"/>
      <c r="IVP17" s="249"/>
      <c r="IVQ17" s="249"/>
      <c r="IVR17" s="249"/>
      <c r="IVS17" s="249"/>
      <c r="IVT17" s="249"/>
      <c r="IVU17" s="249"/>
      <c r="IVV17" s="249"/>
      <c r="IVW17" s="249"/>
      <c r="IVX17" s="249"/>
      <c r="IVY17" s="249"/>
      <c r="IVZ17" s="249"/>
      <c r="IWA17" s="249"/>
      <c r="IWB17" s="249"/>
      <c r="IWC17" s="249"/>
      <c r="IWD17" s="249"/>
      <c r="IWE17" s="249"/>
      <c r="IWF17" s="249"/>
      <c r="IWG17" s="249"/>
      <c r="IWH17" s="249"/>
      <c r="IWI17" s="249"/>
      <c r="IWJ17" s="249"/>
      <c r="IWK17" s="249"/>
      <c r="IWL17" s="249"/>
      <c r="IWM17" s="249"/>
      <c r="IWN17" s="249"/>
      <c r="IWO17" s="249"/>
      <c r="IWP17" s="249"/>
      <c r="IWQ17" s="249"/>
      <c r="IWR17" s="249"/>
      <c r="IWS17" s="249"/>
      <c r="IWT17" s="249"/>
      <c r="IWU17" s="249"/>
      <c r="IWV17" s="249"/>
      <c r="IWW17" s="249"/>
      <c r="IWX17" s="249"/>
      <c r="IWY17" s="249"/>
      <c r="IWZ17" s="249"/>
      <c r="IXA17" s="249"/>
      <c r="IXB17" s="249"/>
      <c r="IXC17" s="249"/>
      <c r="IXD17" s="249"/>
      <c r="IXE17" s="249"/>
      <c r="IXF17" s="249"/>
      <c r="IXG17" s="249"/>
      <c r="IXH17" s="249"/>
      <c r="IXI17" s="249"/>
      <c r="IXJ17" s="249"/>
      <c r="IXK17" s="249"/>
      <c r="IXL17" s="249"/>
      <c r="IXM17" s="249"/>
      <c r="IXN17" s="249"/>
      <c r="IXO17" s="249"/>
      <c r="IXP17" s="249"/>
      <c r="IXQ17" s="249"/>
      <c r="IXR17" s="249"/>
      <c r="IXS17" s="249"/>
      <c r="IXT17" s="249"/>
      <c r="IXU17" s="249"/>
      <c r="IXV17" s="249"/>
      <c r="IXW17" s="249"/>
      <c r="IXX17" s="249"/>
      <c r="IXY17" s="249"/>
      <c r="IXZ17" s="249"/>
      <c r="IYA17" s="249"/>
      <c r="IYB17" s="249"/>
      <c r="IYC17" s="249"/>
      <c r="IYD17" s="249"/>
      <c r="IYE17" s="249"/>
      <c r="IYF17" s="249"/>
      <c r="IYG17" s="249"/>
      <c r="IYH17" s="249"/>
      <c r="IYI17" s="249"/>
      <c r="IYJ17" s="249"/>
      <c r="IYK17" s="249"/>
      <c r="IYL17" s="249"/>
      <c r="IYM17" s="249"/>
      <c r="IYN17" s="249"/>
      <c r="IYO17" s="249"/>
      <c r="IYP17" s="249"/>
      <c r="IYQ17" s="249"/>
      <c r="IYR17" s="249"/>
      <c r="IYS17" s="249"/>
      <c r="IYT17" s="249"/>
      <c r="IYU17" s="249"/>
      <c r="IYV17" s="249"/>
      <c r="IYW17" s="249"/>
      <c r="IYX17" s="249"/>
      <c r="IYY17" s="249"/>
      <c r="IYZ17" s="249"/>
      <c r="IZA17" s="249"/>
      <c r="IZB17" s="249"/>
      <c r="IZC17" s="249"/>
      <c r="IZD17" s="249"/>
      <c r="IZE17" s="249"/>
      <c r="IZF17" s="249"/>
      <c r="IZG17" s="249"/>
      <c r="IZH17" s="249"/>
      <c r="IZI17" s="249"/>
      <c r="IZJ17" s="249"/>
      <c r="IZK17" s="249"/>
      <c r="IZL17" s="249"/>
      <c r="IZM17" s="249"/>
      <c r="IZN17" s="249"/>
      <c r="IZO17" s="249"/>
      <c r="IZP17" s="249"/>
      <c r="IZQ17" s="249"/>
      <c r="IZR17" s="249"/>
      <c r="IZS17" s="249"/>
      <c r="IZT17" s="249"/>
      <c r="IZU17" s="249"/>
      <c r="IZV17" s="249"/>
      <c r="IZW17" s="249"/>
      <c r="IZX17" s="249"/>
      <c r="IZY17" s="249"/>
      <c r="IZZ17" s="249"/>
      <c r="JAA17" s="249"/>
      <c r="JAB17" s="249"/>
      <c r="JAC17" s="249"/>
      <c r="JAD17" s="249"/>
      <c r="JAE17" s="249"/>
      <c r="JAF17" s="249"/>
      <c r="JAG17" s="249"/>
      <c r="JAH17" s="249"/>
      <c r="JAI17" s="249"/>
      <c r="JAJ17" s="249"/>
      <c r="JAK17" s="249"/>
      <c r="JAL17" s="249"/>
      <c r="JAM17" s="249"/>
      <c r="JAN17" s="249"/>
      <c r="JAO17" s="249"/>
      <c r="JAP17" s="249"/>
      <c r="JAQ17" s="249"/>
      <c r="JAR17" s="249"/>
      <c r="JAS17" s="249"/>
      <c r="JAT17" s="249"/>
      <c r="JAU17" s="249"/>
      <c r="JAV17" s="249"/>
      <c r="JAW17" s="249"/>
      <c r="JAX17" s="249"/>
      <c r="JAY17" s="249"/>
      <c r="JAZ17" s="249"/>
      <c r="JBA17" s="249"/>
      <c r="JBB17" s="249"/>
      <c r="JBC17" s="249"/>
      <c r="JBD17" s="249"/>
      <c r="JBE17" s="249"/>
      <c r="JBF17" s="249"/>
      <c r="JBG17" s="249"/>
      <c r="JBH17" s="249"/>
      <c r="JBI17" s="249"/>
      <c r="JBJ17" s="249"/>
      <c r="JBK17" s="249"/>
      <c r="JBL17" s="249"/>
      <c r="JBM17" s="249"/>
      <c r="JBN17" s="249"/>
      <c r="JBO17" s="249"/>
      <c r="JBP17" s="249"/>
      <c r="JBQ17" s="249"/>
      <c r="JBR17" s="249"/>
      <c r="JBS17" s="249"/>
      <c r="JBT17" s="249"/>
      <c r="JBU17" s="249"/>
      <c r="JBV17" s="249"/>
      <c r="JBW17" s="249"/>
      <c r="JBX17" s="249"/>
      <c r="JBY17" s="249"/>
      <c r="JBZ17" s="249"/>
      <c r="JCA17" s="249"/>
      <c r="JCB17" s="249"/>
      <c r="JCC17" s="249"/>
      <c r="JCD17" s="249"/>
      <c r="JCE17" s="249"/>
      <c r="JCF17" s="249"/>
      <c r="JCG17" s="249"/>
      <c r="JCH17" s="249"/>
      <c r="JCI17" s="249"/>
      <c r="JCJ17" s="249"/>
      <c r="JCK17" s="249"/>
      <c r="JCL17" s="249"/>
      <c r="JCM17" s="249"/>
      <c r="JCN17" s="249"/>
      <c r="JCO17" s="249"/>
      <c r="JCP17" s="249"/>
      <c r="JCQ17" s="249"/>
      <c r="JCR17" s="249"/>
      <c r="JCS17" s="249"/>
      <c r="JCT17" s="249"/>
      <c r="JCU17" s="249"/>
      <c r="JCV17" s="249"/>
      <c r="JCW17" s="249"/>
      <c r="JCX17" s="249"/>
      <c r="JCY17" s="249"/>
      <c r="JCZ17" s="249"/>
      <c r="JDA17" s="249"/>
      <c r="JDB17" s="249"/>
      <c r="JDC17" s="249"/>
      <c r="JDD17" s="249"/>
      <c r="JDE17" s="249"/>
      <c r="JDF17" s="249"/>
      <c r="JDG17" s="249"/>
      <c r="JDH17" s="249"/>
      <c r="JDI17" s="249"/>
      <c r="JDJ17" s="249"/>
      <c r="JDK17" s="249"/>
      <c r="JDL17" s="249"/>
      <c r="JDM17" s="249"/>
      <c r="JDN17" s="249"/>
      <c r="JDO17" s="249"/>
      <c r="JDP17" s="249"/>
      <c r="JDQ17" s="249"/>
      <c r="JDR17" s="249"/>
      <c r="JDS17" s="249"/>
      <c r="JDT17" s="249"/>
      <c r="JDU17" s="249"/>
      <c r="JDV17" s="249"/>
      <c r="JDW17" s="249"/>
      <c r="JDX17" s="249"/>
      <c r="JDY17" s="249"/>
      <c r="JDZ17" s="249"/>
      <c r="JEA17" s="249"/>
      <c r="JEB17" s="249"/>
      <c r="JEC17" s="249"/>
      <c r="JED17" s="249"/>
      <c r="JEE17" s="249"/>
      <c r="JEF17" s="249"/>
      <c r="JEG17" s="249"/>
      <c r="JEH17" s="249"/>
      <c r="JEI17" s="249"/>
      <c r="JEJ17" s="249"/>
      <c r="JEK17" s="249"/>
      <c r="JEL17" s="249"/>
      <c r="JEM17" s="249"/>
      <c r="JEN17" s="249"/>
      <c r="JEO17" s="249"/>
      <c r="JEP17" s="249"/>
      <c r="JEQ17" s="249"/>
      <c r="JER17" s="249"/>
      <c r="JES17" s="249"/>
      <c r="JET17" s="249"/>
      <c r="JEU17" s="249"/>
      <c r="JEV17" s="249"/>
      <c r="JEW17" s="249"/>
      <c r="JEX17" s="249"/>
      <c r="JEY17" s="249"/>
      <c r="JEZ17" s="249"/>
      <c r="JFA17" s="249"/>
      <c r="JFB17" s="249"/>
      <c r="JFC17" s="249"/>
      <c r="JFD17" s="249"/>
      <c r="JFE17" s="249"/>
      <c r="JFF17" s="249"/>
      <c r="JFG17" s="249"/>
      <c r="JFH17" s="249"/>
      <c r="JFI17" s="249"/>
      <c r="JFJ17" s="249"/>
      <c r="JFK17" s="249"/>
      <c r="JFL17" s="249"/>
      <c r="JFM17" s="249"/>
      <c r="JFN17" s="249"/>
      <c r="JFO17" s="249"/>
      <c r="JFP17" s="249"/>
      <c r="JFQ17" s="249"/>
      <c r="JFR17" s="249"/>
      <c r="JFS17" s="249"/>
      <c r="JFT17" s="249"/>
      <c r="JFU17" s="249"/>
      <c r="JFV17" s="249"/>
      <c r="JFW17" s="249"/>
      <c r="JFX17" s="249"/>
      <c r="JFY17" s="249"/>
      <c r="JFZ17" s="249"/>
      <c r="JGA17" s="249"/>
      <c r="JGB17" s="249"/>
      <c r="JGC17" s="249"/>
      <c r="JGD17" s="249"/>
      <c r="JGE17" s="249"/>
      <c r="JGF17" s="249"/>
      <c r="JGG17" s="249"/>
      <c r="JGH17" s="249"/>
      <c r="JGI17" s="249"/>
      <c r="JGJ17" s="249"/>
      <c r="JGK17" s="249"/>
      <c r="JGL17" s="249"/>
      <c r="JGM17" s="249"/>
      <c r="JGN17" s="249"/>
      <c r="JGO17" s="249"/>
      <c r="JGP17" s="249"/>
      <c r="JGQ17" s="249"/>
      <c r="JGR17" s="249"/>
      <c r="JGS17" s="249"/>
      <c r="JGT17" s="249"/>
      <c r="JGU17" s="249"/>
      <c r="JGV17" s="249"/>
      <c r="JGW17" s="249"/>
      <c r="JGX17" s="249"/>
      <c r="JGY17" s="249"/>
      <c r="JGZ17" s="249"/>
      <c r="JHA17" s="249"/>
      <c r="JHB17" s="249"/>
      <c r="JHC17" s="249"/>
      <c r="JHD17" s="249"/>
      <c r="JHE17" s="249"/>
      <c r="JHF17" s="249"/>
      <c r="JHG17" s="249"/>
      <c r="JHH17" s="249"/>
      <c r="JHI17" s="249"/>
      <c r="JHJ17" s="249"/>
      <c r="JHK17" s="249"/>
      <c r="JHL17" s="249"/>
      <c r="JHM17" s="249"/>
      <c r="JHN17" s="249"/>
      <c r="JHO17" s="249"/>
      <c r="JHP17" s="249"/>
      <c r="JHQ17" s="249"/>
      <c r="JHR17" s="249"/>
      <c r="JHS17" s="249"/>
      <c r="JHT17" s="249"/>
      <c r="JHU17" s="249"/>
      <c r="JHV17" s="249"/>
      <c r="JHW17" s="249"/>
      <c r="JHX17" s="249"/>
      <c r="JHY17" s="249"/>
      <c r="JHZ17" s="249"/>
      <c r="JIA17" s="249"/>
      <c r="JIB17" s="249"/>
      <c r="JIC17" s="249"/>
      <c r="JID17" s="249"/>
      <c r="JIE17" s="249"/>
      <c r="JIF17" s="249"/>
      <c r="JIG17" s="249"/>
      <c r="JIH17" s="249"/>
      <c r="JII17" s="249"/>
      <c r="JIJ17" s="249"/>
      <c r="JIK17" s="249"/>
      <c r="JIL17" s="249"/>
      <c r="JIM17" s="249"/>
      <c r="JIN17" s="249"/>
      <c r="JIO17" s="249"/>
      <c r="JIP17" s="249"/>
      <c r="JIQ17" s="249"/>
      <c r="JIR17" s="249"/>
      <c r="JIS17" s="249"/>
      <c r="JIT17" s="249"/>
      <c r="JIU17" s="249"/>
      <c r="JIV17" s="249"/>
      <c r="JIW17" s="249"/>
      <c r="JIX17" s="249"/>
      <c r="JIY17" s="249"/>
      <c r="JIZ17" s="249"/>
      <c r="JJA17" s="249"/>
      <c r="JJB17" s="249"/>
      <c r="JJC17" s="249"/>
      <c r="JJD17" s="249"/>
      <c r="JJE17" s="249"/>
      <c r="JJF17" s="249"/>
      <c r="JJG17" s="249"/>
      <c r="JJH17" s="249"/>
      <c r="JJI17" s="249"/>
      <c r="JJJ17" s="249"/>
      <c r="JJK17" s="249"/>
      <c r="JJL17" s="249"/>
      <c r="JJM17" s="249"/>
      <c r="JJN17" s="249"/>
      <c r="JJO17" s="249"/>
      <c r="JJP17" s="249"/>
      <c r="JJQ17" s="249"/>
      <c r="JJR17" s="249"/>
      <c r="JJS17" s="249"/>
      <c r="JJT17" s="249"/>
      <c r="JJU17" s="249"/>
      <c r="JJV17" s="249"/>
      <c r="JJW17" s="249"/>
      <c r="JJX17" s="249"/>
      <c r="JJY17" s="249"/>
      <c r="JJZ17" s="249"/>
      <c r="JKA17" s="249"/>
      <c r="JKB17" s="249"/>
      <c r="JKC17" s="249"/>
      <c r="JKD17" s="249"/>
      <c r="JKE17" s="249"/>
      <c r="JKF17" s="249"/>
      <c r="JKG17" s="249"/>
      <c r="JKH17" s="249"/>
      <c r="JKI17" s="249"/>
      <c r="JKJ17" s="249"/>
      <c r="JKK17" s="249"/>
      <c r="JKL17" s="249"/>
      <c r="JKM17" s="249"/>
      <c r="JKN17" s="249"/>
      <c r="JKO17" s="249"/>
      <c r="JKP17" s="249"/>
      <c r="JKQ17" s="249"/>
      <c r="JKR17" s="249"/>
      <c r="JKS17" s="249"/>
      <c r="JKT17" s="249"/>
      <c r="JKU17" s="249"/>
      <c r="JKV17" s="249"/>
      <c r="JKW17" s="249"/>
      <c r="JKX17" s="249"/>
      <c r="JKY17" s="249"/>
      <c r="JKZ17" s="249"/>
      <c r="JLA17" s="249"/>
      <c r="JLB17" s="249"/>
      <c r="JLC17" s="249"/>
      <c r="JLD17" s="249"/>
      <c r="JLE17" s="249"/>
      <c r="JLF17" s="249"/>
      <c r="JLG17" s="249"/>
      <c r="JLH17" s="249"/>
      <c r="JLI17" s="249"/>
      <c r="JLJ17" s="249"/>
      <c r="JLK17" s="249"/>
      <c r="JLL17" s="249"/>
      <c r="JLM17" s="249"/>
      <c r="JLN17" s="249"/>
      <c r="JLO17" s="249"/>
      <c r="JLP17" s="249"/>
      <c r="JLQ17" s="249"/>
      <c r="JLR17" s="249"/>
      <c r="JLS17" s="249"/>
      <c r="JLT17" s="249"/>
      <c r="JLU17" s="249"/>
      <c r="JLV17" s="249"/>
      <c r="JLW17" s="249"/>
      <c r="JLX17" s="249"/>
      <c r="JLY17" s="249"/>
      <c r="JLZ17" s="249"/>
      <c r="JMA17" s="249"/>
      <c r="JMB17" s="249"/>
      <c r="JMC17" s="249"/>
      <c r="JMD17" s="249"/>
      <c r="JME17" s="249"/>
      <c r="JMF17" s="249"/>
      <c r="JMG17" s="249"/>
      <c r="JMH17" s="249"/>
      <c r="JMI17" s="249"/>
      <c r="JMJ17" s="249"/>
      <c r="JMK17" s="249"/>
      <c r="JML17" s="249"/>
      <c r="JMM17" s="249"/>
      <c r="JMN17" s="249"/>
      <c r="JMO17" s="249"/>
      <c r="JMP17" s="249"/>
      <c r="JMQ17" s="249"/>
      <c r="JMR17" s="249"/>
      <c r="JMS17" s="249"/>
      <c r="JMT17" s="249"/>
      <c r="JMU17" s="249"/>
      <c r="JMV17" s="249"/>
      <c r="JMW17" s="249"/>
      <c r="JMX17" s="249"/>
      <c r="JMY17" s="249"/>
      <c r="JMZ17" s="249"/>
      <c r="JNA17" s="249"/>
      <c r="JNB17" s="249"/>
      <c r="JNC17" s="249"/>
      <c r="JND17" s="249"/>
      <c r="JNE17" s="249"/>
      <c r="JNF17" s="249"/>
      <c r="JNG17" s="249"/>
      <c r="JNH17" s="249"/>
      <c r="JNI17" s="249"/>
      <c r="JNJ17" s="249"/>
      <c r="JNK17" s="249"/>
      <c r="JNL17" s="249"/>
      <c r="JNM17" s="249"/>
      <c r="JNN17" s="249"/>
      <c r="JNO17" s="249"/>
      <c r="JNP17" s="249"/>
      <c r="JNQ17" s="249"/>
      <c r="JNR17" s="249"/>
      <c r="JNS17" s="249"/>
      <c r="JNT17" s="249"/>
      <c r="JNU17" s="249"/>
      <c r="JNV17" s="249"/>
      <c r="JNW17" s="249"/>
      <c r="JNX17" s="249"/>
      <c r="JNY17" s="249"/>
      <c r="JNZ17" s="249"/>
      <c r="JOA17" s="249"/>
      <c r="JOB17" s="249"/>
      <c r="JOC17" s="249"/>
      <c r="JOD17" s="249"/>
      <c r="JOE17" s="249"/>
      <c r="JOF17" s="249"/>
      <c r="JOG17" s="249"/>
      <c r="JOH17" s="249"/>
      <c r="JOI17" s="249"/>
      <c r="JOJ17" s="249"/>
      <c r="JOK17" s="249"/>
      <c r="JOL17" s="249"/>
      <c r="JOM17" s="249"/>
      <c r="JON17" s="249"/>
      <c r="JOO17" s="249"/>
      <c r="JOP17" s="249"/>
      <c r="JOQ17" s="249"/>
      <c r="JOR17" s="249"/>
      <c r="JOS17" s="249"/>
      <c r="JOT17" s="249"/>
      <c r="JOU17" s="249"/>
      <c r="JOV17" s="249"/>
      <c r="JOW17" s="249"/>
      <c r="JOX17" s="249"/>
      <c r="JOY17" s="249"/>
      <c r="JOZ17" s="249"/>
      <c r="JPA17" s="249"/>
      <c r="JPB17" s="249"/>
      <c r="JPC17" s="249"/>
      <c r="JPD17" s="249"/>
      <c r="JPE17" s="249"/>
      <c r="JPF17" s="249"/>
      <c r="JPG17" s="249"/>
      <c r="JPH17" s="249"/>
      <c r="JPI17" s="249"/>
      <c r="JPJ17" s="249"/>
      <c r="JPK17" s="249"/>
      <c r="JPL17" s="249"/>
      <c r="JPM17" s="249"/>
      <c r="JPN17" s="249"/>
      <c r="JPO17" s="249"/>
      <c r="JPP17" s="249"/>
      <c r="JPQ17" s="249"/>
      <c r="JPR17" s="249"/>
      <c r="JPS17" s="249"/>
      <c r="JPT17" s="249"/>
      <c r="JPU17" s="249"/>
      <c r="JPV17" s="249"/>
      <c r="JPW17" s="249"/>
      <c r="JPX17" s="249"/>
      <c r="JPY17" s="249"/>
      <c r="JPZ17" s="249"/>
      <c r="JQA17" s="249"/>
      <c r="JQB17" s="249"/>
      <c r="JQC17" s="249"/>
      <c r="JQD17" s="249"/>
      <c r="JQE17" s="249"/>
      <c r="JQF17" s="249"/>
      <c r="JQG17" s="249"/>
      <c r="JQH17" s="249"/>
      <c r="JQI17" s="249"/>
      <c r="JQJ17" s="249"/>
      <c r="JQK17" s="249"/>
      <c r="JQL17" s="249"/>
      <c r="JQM17" s="249"/>
      <c r="JQN17" s="249"/>
      <c r="JQO17" s="249"/>
      <c r="JQP17" s="249"/>
      <c r="JQQ17" s="249"/>
      <c r="JQR17" s="249"/>
      <c r="JQS17" s="249"/>
      <c r="JQT17" s="249"/>
      <c r="JQU17" s="249"/>
      <c r="JQV17" s="249"/>
      <c r="JQW17" s="249"/>
      <c r="JQX17" s="249"/>
      <c r="JQY17" s="249"/>
      <c r="JQZ17" s="249"/>
      <c r="JRA17" s="249"/>
      <c r="JRB17" s="249"/>
      <c r="JRC17" s="249"/>
      <c r="JRD17" s="249"/>
      <c r="JRE17" s="249"/>
      <c r="JRF17" s="249"/>
      <c r="JRG17" s="249"/>
      <c r="JRH17" s="249"/>
      <c r="JRI17" s="249"/>
      <c r="JRJ17" s="249"/>
      <c r="JRK17" s="249"/>
      <c r="JRL17" s="249"/>
      <c r="JRM17" s="249"/>
      <c r="JRN17" s="249"/>
      <c r="JRO17" s="249"/>
      <c r="JRP17" s="249"/>
      <c r="JRQ17" s="249"/>
      <c r="JRR17" s="249"/>
      <c r="JRS17" s="249"/>
      <c r="JRT17" s="249"/>
      <c r="JRU17" s="249"/>
      <c r="JRV17" s="249"/>
      <c r="JRW17" s="249"/>
      <c r="JRX17" s="249"/>
      <c r="JRY17" s="249"/>
      <c r="JRZ17" s="249"/>
      <c r="JSA17" s="249"/>
      <c r="JSB17" s="249"/>
      <c r="JSC17" s="249"/>
      <c r="JSD17" s="249"/>
      <c r="JSE17" s="249"/>
      <c r="JSF17" s="249"/>
      <c r="JSG17" s="249"/>
      <c r="JSH17" s="249"/>
      <c r="JSI17" s="249"/>
      <c r="JSJ17" s="249"/>
      <c r="JSK17" s="249"/>
      <c r="JSL17" s="249"/>
      <c r="JSM17" s="249"/>
      <c r="JSN17" s="249"/>
      <c r="JSO17" s="249"/>
      <c r="JSP17" s="249"/>
      <c r="JSQ17" s="249"/>
      <c r="JSR17" s="249"/>
      <c r="JSS17" s="249"/>
      <c r="JST17" s="249"/>
      <c r="JSU17" s="249"/>
      <c r="JSV17" s="249"/>
      <c r="JSW17" s="249"/>
      <c r="JSX17" s="249"/>
      <c r="JSY17" s="249"/>
      <c r="JSZ17" s="249"/>
      <c r="JTA17" s="249"/>
      <c r="JTB17" s="249"/>
      <c r="JTC17" s="249"/>
      <c r="JTD17" s="249"/>
      <c r="JTE17" s="249"/>
      <c r="JTF17" s="249"/>
      <c r="JTG17" s="249"/>
      <c r="JTH17" s="249"/>
      <c r="JTI17" s="249"/>
      <c r="JTJ17" s="249"/>
      <c r="JTK17" s="249"/>
      <c r="JTL17" s="249"/>
      <c r="JTM17" s="249"/>
      <c r="JTN17" s="249"/>
      <c r="JTO17" s="249"/>
      <c r="JTP17" s="249"/>
      <c r="JTQ17" s="249"/>
      <c r="JTR17" s="249"/>
      <c r="JTS17" s="249"/>
      <c r="JTT17" s="249"/>
      <c r="JTU17" s="249"/>
      <c r="JTV17" s="249"/>
      <c r="JTW17" s="249"/>
      <c r="JTX17" s="249"/>
      <c r="JTY17" s="249"/>
      <c r="JTZ17" s="249"/>
      <c r="JUA17" s="249"/>
      <c r="JUB17" s="249"/>
      <c r="JUC17" s="249"/>
      <c r="JUD17" s="249"/>
      <c r="JUE17" s="249"/>
      <c r="JUF17" s="249"/>
      <c r="JUG17" s="249"/>
      <c r="JUH17" s="249"/>
      <c r="JUI17" s="249"/>
      <c r="JUJ17" s="249"/>
      <c r="JUK17" s="249"/>
      <c r="JUL17" s="249"/>
      <c r="JUM17" s="249"/>
      <c r="JUN17" s="249"/>
      <c r="JUO17" s="249"/>
      <c r="JUP17" s="249"/>
      <c r="JUQ17" s="249"/>
      <c r="JUR17" s="249"/>
      <c r="JUS17" s="249"/>
      <c r="JUT17" s="249"/>
      <c r="JUU17" s="249"/>
      <c r="JUV17" s="249"/>
      <c r="JUW17" s="249"/>
      <c r="JUX17" s="249"/>
      <c r="JUY17" s="249"/>
      <c r="JUZ17" s="249"/>
      <c r="JVA17" s="249"/>
      <c r="JVB17" s="249"/>
      <c r="JVC17" s="249"/>
      <c r="JVD17" s="249"/>
      <c r="JVE17" s="249"/>
      <c r="JVF17" s="249"/>
      <c r="JVG17" s="249"/>
      <c r="JVH17" s="249"/>
      <c r="JVI17" s="249"/>
      <c r="JVJ17" s="249"/>
      <c r="JVK17" s="249"/>
      <c r="JVL17" s="249"/>
      <c r="JVM17" s="249"/>
      <c r="JVN17" s="249"/>
      <c r="JVO17" s="249"/>
      <c r="JVP17" s="249"/>
      <c r="JVQ17" s="249"/>
      <c r="JVR17" s="249"/>
      <c r="JVS17" s="249"/>
      <c r="JVT17" s="249"/>
      <c r="JVU17" s="249"/>
      <c r="JVV17" s="249"/>
      <c r="JVW17" s="249"/>
      <c r="JVX17" s="249"/>
      <c r="JVY17" s="249"/>
      <c r="JVZ17" s="249"/>
      <c r="JWA17" s="249"/>
      <c r="JWB17" s="249"/>
      <c r="JWC17" s="249"/>
      <c r="JWD17" s="249"/>
      <c r="JWE17" s="249"/>
      <c r="JWF17" s="249"/>
      <c r="JWG17" s="249"/>
      <c r="JWH17" s="249"/>
      <c r="JWI17" s="249"/>
      <c r="JWJ17" s="249"/>
      <c r="JWK17" s="249"/>
      <c r="JWL17" s="249"/>
      <c r="JWM17" s="249"/>
      <c r="JWN17" s="249"/>
      <c r="JWO17" s="249"/>
      <c r="JWP17" s="249"/>
      <c r="JWQ17" s="249"/>
      <c r="JWR17" s="249"/>
      <c r="JWS17" s="249"/>
      <c r="JWT17" s="249"/>
      <c r="JWU17" s="249"/>
      <c r="JWV17" s="249"/>
      <c r="JWW17" s="249"/>
      <c r="JWX17" s="249"/>
      <c r="JWY17" s="249"/>
      <c r="JWZ17" s="249"/>
      <c r="JXA17" s="249"/>
      <c r="JXB17" s="249"/>
      <c r="JXC17" s="249"/>
      <c r="JXD17" s="249"/>
      <c r="JXE17" s="249"/>
      <c r="JXF17" s="249"/>
      <c r="JXG17" s="249"/>
      <c r="JXH17" s="249"/>
      <c r="JXI17" s="249"/>
      <c r="JXJ17" s="249"/>
      <c r="JXK17" s="249"/>
      <c r="JXL17" s="249"/>
      <c r="JXM17" s="249"/>
      <c r="JXN17" s="249"/>
      <c r="JXO17" s="249"/>
      <c r="JXP17" s="249"/>
      <c r="JXQ17" s="249"/>
      <c r="JXR17" s="249"/>
      <c r="JXS17" s="249"/>
      <c r="JXT17" s="249"/>
      <c r="JXU17" s="249"/>
      <c r="JXV17" s="249"/>
      <c r="JXW17" s="249"/>
      <c r="JXX17" s="249"/>
      <c r="JXY17" s="249"/>
      <c r="JXZ17" s="249"/>
      <c r="JYA17" s="249"/>
      <c r="JYB17" s="249"/>
      <c r="JYC17" s="249"/>
      <c r="JYD17" s="249"/>
      <c r="JYE17" s="249"/>
      <c r="JYF17" s="249"/>
      <c r="JYG17" s="249"/>
      <c r="JYH17" s="249"/>
      <c r="JYI17" s="249"/>
      <c r="JYJ17" s="249"/>
      <c r="JYK17" s="249"/>
      <c r="JYL17" s="249"/>
      <c r="JYM17" s="249"/>
      <c r="JYN17" s="249"/>
      <c r="JYO17" s="249"/>
      <c r="JYP17" s="249"/>
      <c r="JYQ17" s="249"/>
      <c r="JYR17" s="249"/>
      <c r="JYS17" s="249"/>
      <c r="JYT17" s="249"/>
      <c r="JYU17" s="249"/>
      <c r="JYV17" s="249"/>
      <c r="JYW17" s="249"/>
      <c r="JYX17" s="249"/>
      <c r="JYY17" s="249"/>
      <c r="JYZ17" s="249"/>
      <c r="JZA17" s="249"/>
      <c r="JZB17" s="249"/>
      <c r="JZC17" s="249"/>
      <c r="JZD17" s="249"/>
      <c r="JZE17" s="249"/>
      <c r="JZF17" s="249"/>
      <c r="JZG17" s="249"/>
      <c r="JZH17" s="249"/>
      <c r="JZI17" s="249"/>
      <c r="JZJ17" s="249"/>
      <c r="JZK17" s="249"/>
      <c r="JZL17" s="249"/>
      <c r="JZM17" s="249"/>
      <c r="JZN17" s="249"/>
      <c r="JZO17" s="249"/>
      <c r="JZP17" s="249"/>
      <c r="JZQ17" s="249"/>
      <c r="JZR17" s="249"/>
      <c r="JZS17" s="249"/>
      <c r="JZT17" s="249"/>
      <c r="JZU17" s="249"/>
      <c r="JZV17" s="249"/>
      <c r="JZW17" s="249"/>
      <c r="JZX17" s="249"/>
      <c r="JZY17" s="249"/>
      <c r="JZZ17" s="249"/>
      <c r="KAA17" s="249"/>
      <c r="KAB17" s="249"/>
      <c r="KAC17" s="249"/>
      <c r="KAD17" s="249"/>
      <c r="KAE17" s="249"/>
      <c r="KAF17" s="249"/>
      <c r="KAG17" s="249"/>
      <c r="KAH17" s="249"/>
      <c r="KAI17" s="249"/>
      <c r="KAJ17" s="249"/>
      <c r="KAK17" s="249"/>
      <c r="KAL17" s="249"/>
      <c r="KAM17" s="249"/>
      <c r="KAN17" s="249"/>
      <c r="KAO17" s="249"/>
      <c r="KAP17" s="249"/>
      <c r="KAQ17" s="249"/>
      <c r="KAR17" s="249"/>
      <c r="KAS17" s="249"/>
      <c r="KAT17" s="249"/>
      <c r="KAU17" s="249"/>
      <c r="KAV17" s="249"/>
      <c r="KAW17" s="249"/>
      <c r="KAX17" s="249"/>
      <c r="KAY17" s="249"/>
      <c r="KAZ17" s="249"/>
      <c r="KBA17" s="249"/>
      <c r="KBB17" s="249"/>
      <c r="KBC17" s="249"/>
      <c r="KBD17" s="249"/>
      <c r="KBE17" s="249"/>
      <c r="KBF17" s="249"/>
      <c r="KBG17" s="249"/>
      <c r="KBH17" s="249"/>
      <c r="KBI17" s="249"/>
      <c r="KBJ17" s="249"/>
      <c r="KBK17" s="249"/>
      <c r="KBL17" s="249"/>
      <c r="KBM17" s="249"/>
      <c r="KBN17" s="249"/>
      <c r="KBO17" s="249"/>
      <c r="KBP17" s="249"/>
      <c r="KBQ17" s="249"/>
      <c r="KBR17" s="249"/>
      <c r="KBS17" s="249"/>
      <c r="KBT17" s="249"/>
      <c r="KBU17" s="249"/>
      <c r="KBV17" s="249"/>
      <c r="KBW17" s="249"/>
      <c r="KBX17" s="249"/>
      <c r="KBY17" s="249"/>
      <c r="KBZ17" s="249"/>
      <c r="KCA17" s="249"/>
      <c r="KCB17" s="249"/>
      <c r="KCC17" s="249"/>
      <c r="KCD17" s="249"/>
      <c r="KCE17" s="249"/>
      <c r="KCF17" s="249"/>
      <c r="KCG17" s="249"/>
      <c r="KCH17" s="249"/>
      <c r="KCI17" s="249"/>
      <c r="KCJ17" s="249"/>
      <c r="KCK17" s="249"/>
      <c r="KCL17" s="249"/>
      <c r="KCM17" s="249"/>
      <c r="KCN17" s="249"/>
      <c r="KCO17" s="249"/>
      <c r="KCP17" s="249"/>
      <c r="KCQ17" s="249"/>
      <c r="KCR17" s="249"/>
      <c r="KCS17" s="249"/>
      <c r="KCT17" s="249"/>
      <c r="KCU17" s="249"/>
      <c r="KCV17" s="249"/>
      <c r="KCW17" s="249"/>
      <c r="KCX17" s="249"/>
      <c r="KCY17" s="249"/>
      <c r="KCZ17" s="249"/>
      <c r="KDA17" s="249"/>
      <c r="KDB17" s="249"/>
      <c r="KDC17" s="249"/>
      <c r="KDD17" s="249"/>
      <c r="KDE17" s="249"/>
      <c r="KDF17" s="249"/>
      <c r="KDG17" s="249"/>
      <c r="KDH17" s="249"/>
      <c r="KDI17" s="249"/>
      <c r="KDJ17" s="249"/>
      <c r="KDK17" s="249"/>
      <c r="KDL17" s="249"/>
      <c r="KDM17" s="249"/>
      <c r="KDN17" s="249"/>
      <c r="KDO17" s="249"/>
      <c r="KDP17" s="249"/>
      <c r="KDQ17" s="249"/>
      <c r="KDR17" s="249"/>
      <c r="KDS17" s="249"/>
      <c r="KDT17" s="249"/>
      <c r="KDU17" s="249"/>
      <c r="KDV17" s="249"/>
      <c r="KDW17" s="249"/>
      <c r="KDX17" s="249"/>
      <c r="KDY17" s="249"/>
      <c r="KDZ17" s="249"/>
      <c r="KEA17" s="249"/>
      <c r="KEB17" s="249"/>
      <c r="KEC17" s="249"/>
      <c r="KED17" s="249"/>
      <c r="KEE17" s="249"/>
      <c r="KEF17" s="249"/>
      <c r="KEG17" s="249"/>
      <c r="KEH17" s="249"/>
      <c r="KEI17" s="249"/>
      <c r="KEJ17" s="249"/>
      <c r="KEK17" s="249"/>
      <c r="KEL17" s="249"/>
      <c r="KEM17" s="249"/>
      <c r="KEN17" s="249"/>
      <c r="KEO17" s="249"/>
      <c r="KEP17" s="249"/>
      <c r="KEQ17" s="249"/>
      <c r="KER17" s="249"/>
      <c r="KES17" s="249"/>
      <c r="KET17" s="249"/>
      <c r="KEU17" s="249"/>
      <c r="KEV17" s="249"/>
      <c r="KEW17" s="249"/>
      <c r="KEX17" s="249"/>
      <c r="KEY17" s="249"/>
      <c r="KEZ17" s="249"/>
      <c r="KFA17" s="249"/>
      <c r="KFB17" s="249"/>
      <c r="KFC17" s="249"/>
      <c r="KFD17" s="249"/>
      <c r="KFE17" s="249"/>
      <c r="KFF17" s="249"/>
      <c r="KFG17" s="249"/>
      <c r="KFH17" s="249"/>
      <c r="KFI17" s="249"/>
      <c r="KFJ17" s="249"/>
      <c r="KFK17" s="249"/>
      <c r="KFL17" s="249"/>
      <c r="KFM17" s="249"/>
      <c r="KFN17" s="249"/>
      <c r="KFO17" s="249"/>
      <c r="KFP17" s="249"/>
      <c r="KFQ17" s="249"/>
      <c r="KFR17" s="249"/>
      <c r="KFS17" s="249"/>
      <c r="KFT17" s="249"/>
      <c r="KFU17" s="249"/>
      <c r="KFV17" s="249"/>
      <c r="KFW17" s="249"/>
      <c r="KFX17" s="249"/>
      <c r="KFY17" s="249"/>
      <c r="KFZ17" s="249"/>
      <c r="KGA17" s="249"/>
      <c r="KGB17" s="249"/>
      <c r="KGC17" s="249"/>
      <c r="KGD17" s="249"/>
      <c r="KGE17" s="249"/>
      <c r="KGF17" s="249"/>
      <c r="KGG17" s="249"/>
      <c r="KGH17" s="249"/>
      <c r="KGI17" s="249"/>
      <c r="KGJ17" s="249"/>
      <c r="KGK17" s="249"/>
      <c r="KGL17" s="249"/>
      <c r="KGM17" s="249"/>
      <c r="KGN17" s="249"/>
      <c r="KGO17" s="249"/>
      <c r="KGP17" s="249"/>
      <c r="KGQ17" s="249"/>
      <c r="KGR17" s="249"/>
      <c r="KGS17" s="249"/>
      <c r="KGT17" s="249"/>
      <c r="KGU17" s="249"/>
      <c r="KGV17" s="249"/>
      <c r="KGW17" s="249"/>
      <c r="KGX17" s="249"/>
      <c r="KGY17" s="249"/>
      <c r="KGZ17" s="249"/>
      <c r="KHA17" s="249"/>
      <c r="KHB17" s="249"/>
      <c r="KHC17" s="249"/>
      <c r="KHD17" s="249"/>
      <c r="KHE17" s="249"/>
      <c r="KHF17" s="249"/>
      <c r="KHG17" s="249"/>
      <c r="KHH17" s="249"/>
      <c r="KHI17" s="249"/>
      <c r="KHJ17" s="249"/>
      <c r="KHK17" s="249"/>
      <c r="KHL17" s="249"/>
      <c r="KHM17" s="249"/>
      <c r="KHN17" s="249"/>
      <c r="KHO17" s="249"/>
      <c r="KHP17" s="249"/>
      <c r="KHQ17" s="249"/>
      <c r="KHR17" s="249"/>
      <c r="KHS17" s="249"/>
      <c r="KHT17" s="249"/>
      <c r="KHU17" s="249"/>
      <c r="KHV17" s="249"/>
      <c r="KHW17" s="249"/>
      <c r="KHX17" s="249"/>
      <c r="KHY17" s="249"/>
      <c r="KHZ17" s="249"/>
      <c r="KIA17" s="249"/>
      <c r="KIB17" s="249"/>
      <c r="KIC17" s="249"/>
      <c r="KID17" s="249"/>
      <c r="KIE17" s="249"/>
      <c r="KIF17" s="249"/>
      <c r="KIG17" s="249"/>
      <c r="KIH17" s="249"/>
      <c r="KII17" s="249"/>
      <c r="KIJ17" s="249"/>
      <c r="KIK17" s="249"/>
      <c r="KIL17" s="249"/>
      <c r="KIM17" s="249"/>
      <c r="KIN17" s="249"/>
      <c r="KIO17" s="249"/>
      <c r="KIP17" s="249"/>
      <c r="KIQ17" s="249"/>
      <c r="KIR17" s="249"/>
      <c r="KIS17" s="249"/>
      <c r="KIT17" s="249"/>
      <c r="KIU17" s="249"/>
      <c r="KIV17" s="249"/>
      <c r="KIW17" s="249"/>
      <c r="KIX17" s="249"/>
      <c r="KIY17" s="249"/>
      <c r="KIZ17" s="249"/>
      <c r="KJA17" s="249"/>
      <c r="KJB17" s="249"/>
      <c r="KJC17" s="249"/>
      <c r="KJD17" s="249"/>
      <c r="KJE17" s="249"/>
      <c r="KJF17" s="249"/>
      <c r="KJG17" s="249"/>
      <c r="KJH17" s="249"/>
      <c r="KJI17" s="249"/>
      <c r="KJJ17" s="249"/>
      <c r="KJK17" s="249"/>
      <c r="KJL17" s="249"/>
      <c r="KJM17" s="249"/>
      <c r="KJN17" s="249"/>
      <c r="KJO17" s="249"/>
      <c r="KJP17" s="249"/>
      <c r="KJQ17" s="249"/>
      <c r="KJR17" s="249"/>
      <c r="KJS17" s="249"/>
      <c r="KJT17" s="249"/>
      <c r="KJU17" s="249"/>
      <c r="KJV17" s="249"/>
      <c r="KJW17" s="249"/>
      <c r="KJX17" s="249"/>
      <c r="KJY17" s="249"/>
      <c r="KJZ17" s="249"/>
      <c r="KKA17" s="249"/>
      <c r="KKB17" s="249"/>
      <c r="KKC17" s="249"/>
      <c r="KKD17" s="249"/>
      <c r="KKE17" s="249"/>
      <c r="KKF17" s="249"/>
      <c r="KKG17" s="249"/>
      <c r="KKH17" s="249"/>
      <c r="KKI17" s="249"/>
      <c r="KKJ17" s="249"/>
      <c r="KKK17" s="249"/>
      <c r="KKL17" s="249"/>
      <c r="KKM17" s="249"/>
      <c r="KKN17" s="249"/>
      <c r="KKO17" s="249"/>
      <c r="KKP17" s="249"/>
      <c r="KKQ17" s="249"/>
      <c r="KKR17" s="249"/>
      <c r="KKS17" s="249"/>
      <c r="KKT17" s="249"/>
      <c r="KKU17" s="249"/>
      <c r="KKV17" s="249"/>
      <c r="KKW17" s="249"/>
      <c r="KKX17" s="249"/>
      <c r="KKY17" s="249"/>
      <c r="KKZ17" s="249"/>
      <c r="KLA17" s="249"/>
      <c r="KLB17" s="249"/>
      <c r="KLC17" s="249"/>
      <c r="KLD17" s="249"/>
      <c r="KLE17" s="249"/>
      <c r="KLF17" s="249"/>
      <c r="KLG17" s="249"/>
      <c r="KLH17" s="249"/>
      <c r="KLI17" s="249"/>
      <c r="KLJ17" s="249"/>
      <c r="KLK17" s="249"/>
      <c r="KLL17" s="249"/>
      <c r="KLM17" s="249"/>
      <c r="KLN17" s="249"/>
      <c r="KLO17" s="249"/>
      <c r="KLP17" s="249"/>
      <c r="KLQ17" s="249"/>
      <c r="KLR17" s="249"/>
      <c r="KLS17" s="249"/>
      <c r="KLT17" s="249"/>
      <c r="KLU17" s="249"/>
      <c r="KLV17" s="249"/>
      <c r="KLW17" s="249"/>
      <c r="KLX17" s="249"/>
      <c r="KLY17" s="249"/>
      <c r="KLZ17" s="249"/>
      <c r="KMA17" s="249"/>
      <c r="KMB17" s="249"/>
      <c r="KMC17" s="249"/>
      <c r="KMD17" s="249"/>
      <c r="KME17" s="249"/>
      <c r="KMF17" s="249"/>
      <c r="KMG17" s="249"/>
      <c r="KMH17" s="249"/>
      <c r="KMI17" s="249"/>
      <c r="KMJ17" s="249"/>
      <c r="KMK17" s="249"/>
      <c r="KML17" s="249"/>
      <c r="KMM17" s="249"/>
      <c r="KMN17" s="249"/>
      <c r="KMO17" s="249"/>
      <c r="KMP17" s="249"/>
      <c r="KMQ17" s="249"/>
      <c r="KMR17" s="249"/>
      <c r="KMS17" s="249"/>
      <c r="KMT17" s="249"/>
      <c r="KMU17" s="249"/>
      <c r="KMV17" s="249"/>
      <c r="KMW17" s="249"/>
      <c r="KMX17" s="249"/>
      <c r="KMY17" s="249"/>
      <c r="KMZ17" s="249"/>
      <c r="KNA17" s="249"/>
      <c r="KNB17" s="249"/>
      <c r="KNC17" s="249"/>
      <c r="KND17" s="249"/>
      <c r="KNE17" s="249"/>
      <c r="KNF17" s="249"/>
      <c r="KNG17" s="249"/>
      <c r="KNH17" s="249"/>
      <c r="KNI17" s="249"/>
      <c r="KNJ17" s="249"/>
      <c r="KNK17" s="249"/>
      <c r="KNL17" s="249"/>
      <c r="KNM17" s="249"/>
      <c r="KNN17" s="249"/>
      <c r="KNO17" s="249"/>
      <c r="KNP17" s="249"/>
      <c r="KNQ17" s="249"/>
      <c r="KNR17" s="249"/>
      <c r="KNS17" s="249"/>
      <c r="KNT17" s="249"/>
      <c r="KNU17" s="249"/>
      <c r="KNV17" s="249"/>
      <c r="KNW17" s="249"/>
      <c r="KNX17" s="249"/>
      <c r="KNY17" s="249"/>
      <c r="KNZ17" s="249"/>
      <c r="KOA17" s="249"/>
      <c r="KOB17" s="249"/>
      <c r="KOC17" s="249"/>
      <c r="KOD17" s="249"/>
      <c r="KOE17" s="249"/>
      <c r="KOF17" s="249"/>
      <c r="KOG17" s="249"/>
      <c r="KOH17" s="249"/>
      <c r="KOI17" s="249"/>
      <c r="KOJ17" s="249"/>
      <c r="KOK17" s="249"/>
      <c r="KOL17" s="249"/>
      <c r="KOM17" s="249"/>
      <c r="KON17" s="249"/>
      <c r="KOO17" s="249"/>
      <c r="KOP17" s="249"/>
      <c r="KOQ17" s="249"/>
      <c r="KOR17" s="249"/>
      <c r="KOS17" s="249"/>
      <c r="KOT17" s="249"/>
      <c r="KOU17" s="249"/>
      <c r="KOV17" s="249"/>
      <c r="KOW17" s="249"/>
      <c r="KOX17" s="249"/>
      <c r="KOY17" s="249"/>
      <c r="KOZ17" s="249"/>
      <c r="KPA17" s="249"/>
      <c r="KPB17" s="249"/>
      <c r="KPC17" s="249"/>
      <c r="KPD17" s="249"/>
      <c r="KPE17" s="249"/>
      <c r="KPF17" s="249"/>
      <c r="KPG17" s="249"/>
      <c r="KPH17" s="249"/>
      <c r="KPI17" s="249"/>
      <c r="KPJ17" s="249"/>
      <c r="KPK17" s="249"/>
      <c r="KPL17" s="249"/>
      <c r="KPM17" s="249"/>
      <c r="KPN17" s="249"/>
      <c r="KPO17" s="249"/>
      <c r="KPP17" s="249"/>
      <c r="KPQ17" s="249"/>
      <c r="KPR17" s="249"/>
      <c r="KPS17" s="249"/>
      <c r="KPT17" s="249"/>
      <c r="KPU17" s="249"/>
      <c r="KPV17" s="249"/>
      <c r="KPW17" s="249"/>
      <c r="KPX17" s="249"/>
      <c r="KPY17" s="249"/>
      <c r="KPZ17" s="249"/>
      <c r="KQA17" s="249"/>
      <c r="KQB17" s="249"/>
      <c r="KQC17" s="249"/>
      <c r="KQD17" s="249"/>
      <c r="KQE17" s="249"/>
      <c r="KQF17" s="249"/>
      <c r="KQG17" s="249"/>
      <c r="KQH17" s="249"/>
      <c r="KQI17" s="249"/>
      <c r="KQJ17" s="249"/>
      <c r="KQK17" s="249"/>
      <c r="KQL17" s="249"/>
      <c r="KQM17" s="249"/>
      <c r="KQN17" s="249"/>
      <c r="KQO17" s="249"/>
      <c r="KQP17" s="249"/>
      <c r="KQQ17" s="249"/>
      <c r="KQR17" s="249"/>
      <c r="KQS17" s="249"/>
      <c r="KQT17" s="249"/>
      <c r="KQU17" s="249"/>
      <c r="KQV17" s="249"/>
      <c r="KQW17" s="249"/>
      <c r="KQX17" s="249"/>
      <c r="KQY17" s="249"/>
      <c r="KQZ17" s="249"/>
      <c r="KRA17" s="249"/>
      <c r="KRB17" s="249"/>
      <c r="KRC17" s="249"/>
      <c r="KRD17" s="249"/>
      <c r="KRE17" s="249"/>
      <c r="KRF17" s="249"/>
      <c r="KRG17" s="249"/>
      <c r="KRH17" s="249"/>
      <c r="KRI17" s="249"/>
      <c r="KRJ17" s="249"/>
      <c r="KRK17" s="249"/>
      <c r="KRL17" s="249"/>
      <c r="KRM17" s="249"/>
      <c r="KRN17" s="249"/>
      <c r="KRO17" s="249"/>
      <c r="KRP17" s="249"/>
      <c r="KRQ17" s="249"/>
      <c r="KRR17" s="249"/>
      <c r="KRS17" s="249"/>
      <c r="KRT17" s="249"/>
      <c r="KRU17" s="249"/>
      <c r="KRV17" s="249"/>
      <c r="KRW17" s="249"/>
      <c r="KRX17" s="249"/>
      <c r="KRY17" s="249"/>
      <c r="KRZ17" s="249"/>
      <c r="KSA17" s="249"/>
      <c r="KSB17" s="249"/>
      <c r="KSC17" s="249"/>
      <c r="KSD17" s="249"/>
      <c r="KSE17" s="249"/>
      <c r="KSF17" s="249"/>
      <c r="KSG17" s="249"/>
      <c r="KSH17" s="249"/>
      <c r="KSI17" s="249"/>
      <c r="KSJ17" s="249"/>
      <c r="KSK17" s="249"/>
      <c r="KSL17" s="249"/>
      <c r="KSM17" s="249"/>
      <c r="KSN17" s="249"/>
      <c r="KSO17" s="249"/>
      <c r="KSP17" s="249"/>
      <c r="KSQ17" s="249"/>
      <c r="KSR17" s="249"/>
      <c r="KSS17" s="249"/>
      <c r="KST17" s="249"/>
      <c r="KSU17" s="249"/>
      <c r="KSV17" s="249"/>
      <c r="KSW17" s="249"/>
      <c r="KSX17" s="249"/>
      <c r="KSY17" s="249"/>
      <c r="KSZ17" s="249"/>
      <c r="KTA17" s="249"/>
      <c r="KTB17" s="249"/>
      <c r="KTC17" s="249"/>
      <c r="KTD17" s="249"/>
      <c r="KTE17" s="249"/>
      <c r="KTF17" s="249"/>
      <c r="KTG17" s="249"/>
      <c r="KTH17" s="249"/>
      <c r="KTI17" s="249"/>
      <c r="KTJ17" s="249"/>
      <c r="KTK17" s="249"/>
      <c r="KTL17" s="249"/>
      <c r="KTM17" s="249"/>
      <c r="KTN17" s="249"/>
      <c r="KTO17" s="249"/>
      <c r="KTP17" s="249"/>
      <c r="KTQ17" s="249"/>
      <c r="KTR17" s="249"/>
      <c r="KTS17" s="249"/>
      <c r="KTT17" s="249"/>
      <c r="KTU17" s="249"/>
      <c r="KTV17" s="249"/>
      <c r="KTW17" s="249"/>
      <c r="KTX17" s="249"/>
      <c r="KTY17" s="249"/>
      <c r="KTZ17" s="249"/>
      <c r="KUA17" s="249"/>
      <c r="KUB17" s="249"/>
      <c r="KUC17" s="249"/>
      <c r="KUD17" s="249"/>
      <c r="KUE17" s="249"/>
      <c r="KUF17" s="249"/>
      <c r="KUG17" s="249"/>
      <c r="KUH17" s="249"/>
      <c r="KUI17" s="249"/>
      <c r="KUJ17" s="249"/>
      <c r="KUK17" s="249"/>
      <c r="KUL17" s="249"/>
      <c r="KUM17" s="249"/>
      <c r="KUN17" s="249"/>
      <c r="KUO17" s="249"/>
      <c r="KUP17" s="249"/>
      <c r="KUQ17" s="249"/>
      <c r="KUR17" s="249"/>
      <c r="KUS17" s="249"/>
      <c r="KUT17" s="249"/>
      <c r="KUU17" s="249"/>
      <c r="KUV17" s="249"/>
      <c r="KUW17" s="249"/>
      <c r="KUX17" s="249"/>
      <c r="KUY17" s="249"/>
      <c r="KUZ17" s="249"/>
      <c r="KVA17" s="249"/>
      <c r="KVB17" s="249"/>
      <c r="KVC17" s="249"/>
      <c r="KVD17" s="249"/>
      <c r="KVE17" s="249"/>
      <c r="KVF17" s="249"/>
      <c r="KVG17" s="249"/>
      <c r="KVH17" s="249"/>
      <c r="KVI17" s="249"/>
      <c r="KVJ17" s="249"/>
      <c r="KVK17" s="249"/>
      <c r="KVL17" s="249"/>
      <c r="KVM17" s="249"/>
      <c r="KVN17" s="249"/>
      <c r="KVO17" s="249"/>
      <c r="KVP17" s="249"/>
      <c r="KVQ17" s="249"/>
      <c r="KVR17" s="249"/>
      <c r="KVS17" s="249"/>
      <c r="KVT17" s="249"/>
      <c r="KVU17" s="249"/>
      <c r="KVV17" s="249"/>
      <c r="KVW17" s="249"/>
      <c r="KVX17" s="249"/>
      <c r="KVY17" s="249"/>
      <c r="KVZ17" s="249"/>
      <c r="KWA17" s="249"/>
      <c r="KWB17" s="249"/>
      <c r="KWC17" s="249"/>
      <c r="KWD17" s="249"/>
      <c r="KWE17" s="249"/>
      <c r="KWF17" s="249"/>
      <c r="KWG17" s="249"/>
      <c r="KWH17" s="249"/>
      <c r="KWI17" s="249"/>
      <c r="KWJ17" s="249"/>
      <c r="KWK17" s="249"/>
      <c r="KWL17" s="249"/>
      <c r="KWM17" s="249"/>
      <c r="KWN17" s="249"/>
      <c r="KWO17" s="249"/>
      <c r="KWP17" s="249"/>
      <c r="KWQ17" s="249"/>
      <c r="KWR17" s="249"/>
      <c r="KWS17" s="249"/>
      <c r="KWT17" s="249"/>
      <c r="KWU17" s="249"/>
      <c r="KWV17" s="249"/>
      <c r="KWW17" s="249"/>
      <c r="KWX17" s="249"/>
      <c r="KWY17" s="249"/>
      <c r="KWZ17" s="249"/>
      <c r="KXA17" s="249"/>
      <c r="KXB17" s="249"/>
      <c r="KXC17" s="249"/>
      <c r="KXD17" s="249"/>
      <c r="KXE17" s="249"/>
      <c r="KXF17" s="249"/>
      <c r="KXG17" s="249"/>
      <c r="KXH17" s="249"/>
      <c r="KXI17" s="249"/>
      <c r="KXJ17" s="249"/>
      <c r="KXK17" s="249"/>
      <c r="KXL17" s="249"/>
      <c r="KXM17" s="249"/>
      <c r="KXN17" s="249"/>
      <c r="KXO17" s="249"/>
      <c r="KXP17" s="249"/>
      <c r="KXQ17" s="249"/>
      <c r="KXR17" s="249"/>
      <c r="KXS17" s="249"/>
      <c r="KXT17" s="249"/>
      <c r="KXU17" s="249"/>
      <c r="KXV17" s="249"/>
      <c r="KXW17" s="249"/>
      <c r="KXX17" s="249"/>
      <c r="KXY17" s="249"/>
      <c r="KXZ17" s="249"/>
      <c r="KYA17" s="249"/>
      <c r="KYB17" s="249"/>
      <c r="KYC17" s="249"/>
      <c r="KYD17" s="249"/>
      <c r="KYE17" s="249"/>
      <c r="KYF17" s="249"/>
      <c r="KYG17" s="249"/>
      <c r="KYH17" s="249"/>
      <c r="KYI17" s="249"/>
      <c r="KYJ17" s="249"/>
      <c r="KYK17" s="249"/>
      <c r="KYL17" s="249"/>
      <c r="KYM17" s="249"/>
      <c r="KYN17" s="249"/>
      <c r="KYO17" s="249"/>
      <c r="KYP17" s="249"/>
      <c r="KYQ17" s="249"/>
      <c r="KYR17" s="249"/>
      <c r="KYS17" s="249"/>
      <c r="KYT17" s="249"/>
      <c r="KYU17" s="249"/>
      <c r="KYV17" s="249"/>
      <c r="KYW17" s="249"/>
      <c r="KYX17" s="249"/>
      <c r="KYY17" s="249"/>
      <c r="KYZ17" s="249"/>
      <c r="KZA17" s="249"/>
      <c r="KZB17" s="249"/>
      <c r="KZC17" s="249"/>
      <c r="KZD17" s="249"/>
      <c r="KZE17" s="249"/>
      <c r="KZF17" s="249"/>
      <c r="KZG17" s="249"/>
      <c r="KZH17" s="249"/>
      <c r="KZI17" s="249"/>
      <c r="KZJ17" s="249"/>
      <c r="KZK17" s="249"/>
      <c r="KZL17" s="249"/>
      <c r="KZM17" s="249"/>
      <c r="KZN17" s="249"/>
      <c r="KZO17" s="249"/>
      <c r="KZP17" s="249"/>
      <c r="KZQ17" s="249"/>
      <c r="KZR17" s="249"/>
      <c r="KZS17" s="249"/>
      <c r="KZT17" s="249"/>
      <c r="KZU17" s="249"/>
      <c r="KZV17" s="249"/>
      <c r="KZW17" s="249"/>
      <c r="KZX17" s="249"/>
      <c r="KZY17" s="249"/>
      <c r="KZZ17" s="249"/>
      <c r="LAA17" s="249"/>
      <c r="LAB17" s="249"/>
      <c r="LAC17" s="249"/>
      <c r="LAD17" s="249"/>
      <c r="LAE17" s="249"/>
      <c r="LAF17" s="249"/>
      <c r="LAG17" s="249"/>
      <c r="LAH17" s="249"/>
      <c r="LAI17" s="249"/>
      <c r="LAJ17" s="249"/>
      <c r="LAK17" s="249"/>
      <c r="LAL17" s="249"/>
      <c r="LAM17" s="249"/>
      <c r="LAN17" s="249"/>
      <c r="LAO17" s="249"/>
      <c r="LAP17" s="249"/>
      <c r="LAQ17" s="249"/>
      <c r="LAR17" s="249"/>
      <c r="LAS17" s="249"/>
      <c r="LAT17" s="249"/>
      <c r="LAU17" s="249"/>
      <c r="LAV17" s="249"/>
      <c r="LAW17" s="249"/>
      <c r="LAX17" s="249"/>
      <c r="LAY17" s="249"/>
      <c r="LAZ17" s="249"/>
      <c r="LBA17" s="249"/>
      <c r="LBB17" s="249"/>
      <c r="LBC17" s="249"/>
      <c r="LBD17" s="249"/>
      <c r="LBE17" s="249"/>
      <c r="LBF17" s="249"/>
      <c r="LBG17" s="249"/>
      <c r="LBH17" s="249"/>
      <c r="LBI17" s="249"/>
      <c r="LBJ17" s="249"/>
      <c r="LBK17" s="249"/>
      <c r="LBL17" s="249"/>
      <c r="LBM17" s="249"/>
      <c r="LBN17" s="249"/>
      <c r="LBO17" s="249"/>
      <c r="LBP17" s="249"/>
      <c r="LBQ17" s="249"/>
      <c r="LBR17" s="249"/>
      <c r="LBS17" s="249"/>
      <c r="LBT17" s="249"/>
      <c r="LBU17" s="249"/>
      <c r="LBV17" s="249"/>
      <c r="LBW17" s="249"/>
      <c r="LBX17" s="249"/>
      <c r="LBY17" s="249"/>
      <c r="LBZ17" s="249"/>
      <c r="LCA17" s="249"/>
      <c r="LCB17" s="249"/>
      <c r="LCC17" s="249"/>
      <c r="LCD17" s="249"/>
      <c r="LCE17" s="249"/>
      <c r="LCF17" s="249"/>
      <c r="LCG17" s="249"/>
      <c r="LCH17" s="249"/>
      <c r="LCI17" s="249"/>
      <c r="LCJ17" s="249"/>
      <c r="LCK17" s="249"/>
      <c r="LCL17" s="249"/>
      <c r="LCM17" s="249"/>
      <c r="LCN17" s="249"/>
      <c r="LCO17" s="249"/>
      <c r="LCP17" s="249"/>
      <c r="LCQ17" s="249"/>
      <c r="LCR17" s="249"/>
      <c r="LCS17" s="249"/>
      <c r="LCT17" s="249"/>
      <c r="LCU17" s="249"/>
      <c r="LCV17" s="249"/>
      <c r="LCW17" s="249"/>
      <c r="LCX17" s="249"/>
      <c r="LCY17" s="249"/>
      <c r="LCZ17" s="249"/>
      <c r="LDA17" s="249"/>
      <c r="LDB17" s="249"/>
      <c r="LDC17" s="249"/>
      <c r="LDD17" s="249"/>
      <c r="LDE17" s="249"/>
      <c r="LDF17" s="249"/>
      <c r="LDG17" s="249"/>
      <c r="LDH17" s="249"/>
      <c r="LDI17" s="249"/>
      <c r="LDJ17" s="249"/>
      <c r="LDK17" s="249"/>
      <c r="LDL17" s="249"/>
      <c r="LDM17" s="249"/>
      <c r="LDN17" s="249"/>
      <c r="LDO17" s="249"/>
      <c r="LDP17" s="249"/>
      <c r="LDQ17" s="249"/>
      <c r="LDR17" s="249"/>
      <c r="LDS17" s="249"/>
      <c r="LDT17" s="249"/>
      <c r="LDU17" s="249"/>
      <c r="LDV17" s="249"/>
      <c r="LDW17" s="249"/>
      <c r="LDX17" s="249"/>
      <c r="LDY17" s="249"/>
      <c r="LDZ17" s="249"/>
      <c r="LEA17" s="249"/>
      <c r="LEB17" s="249"/>
      <c r="LEC17" s="249"/>
      <c r="LED17" s="249"/>
      <c r="LEE17" s="249"/>
      <c r="LEF17" s="249"/>
      <c r="LEG17" s="249"/>
      <c r="LEH17" s="249"/>
      <c r="LEI17" s="249"/>
      <c r="LEJ17" s="249"/>
      <c r="LEK17" s="249"/>
      <c r="LEL17" s="249"/>
      <c r="LEM17" s="249"/>
      <c r="LEN17" s="249"/>
      <c r="LEO17" s="249"/>
      <c r="LEP17" s="249"/>
      <c r="LEQ17" s="249"/>
      <c r="LER17" s="249"/>
      <c r="LES17" s="249"/>
      <c r="LET17" s="249"/>
      <c r="LEU17" s="249"/>
      <c r="LEV17" s="249"/>
      <c r="LEW17" s="249"/>
      <c r="LEX17" s="249"/>
      <c r="LEY17" s="249"/>
      <c r="LEZ17" s="249"/>
      <c r="LFA17" s="249"/>
      <c r="LFB17" s="249"/>
      <c r="LFC17" s="249"/>
      <c r="LFD17" s="249"/>
      <c r="LFE17" s="249"/>
      <c r="LFF17" s="249"/>
      <c r="LFG17" s="249"/>
      <c r="LFH17" s="249"/>
      <c r="LFI17" s="249"/>
      <c r="LFJ17" s="249"/>
      <c r="LFK17" s="249"/>
      <c r="LFL17" s="249"/>
      <c r="LFM17" s="249"/>
      <c r="LFN17" s="249"/>
      <c r="LFO17" s="249"/>
      <c r="LFP17" s="249"/>
      <c r="LFQ17" s="249"/>
      <c r="LFR17" s="249"/>
      <c r="LFS17" s="249"/>
      <c r="LFT17" s="249"/>
      <c r="LFU17" s="249"/>
      <c r="LFV17" s="249"/>
      <c r="LFW17" s="249"/>
      <c r="LFX17" s="249"/>
      <c r="LFY17" s="249"/>
      <c r="LFZ17" s="249"/>
      <c r="LGA17" s="249"/>
      <c r="LGB17" s="249"/>
      <c r="LGC17" s="249"/>
      <c r="LGD17" s="249"/>
      <c r="LGE17" s="249"/>
      <c r="LGF17" s="249"/>
      <c r="LGG17" s="249"/>
      <c r="LGH17" s="249"/>
      <c r="LGI17" s="249"/>
      <c r="LGJ17" s="249"/>
      <c r="LGK17" s="249"/>
      <c r="LGL17" s="249"/>
      <c r="LGM17" s="249"/>
      <c r="LGN17" s="249"/>
      <c r="LGO17" s="249"/>
      <c r="LGP17" s="249"/>
      <c r="LGQ17" s="249"/>
      <c r="LGR17" s="249"/>
      <c r="LGS17" s="249"/>
      <c r="LGT17" s="249"/>
      <c r="LGU17" s="249"/>
      <c r="LGV17" s="249"/>
      <c r="LGW17" s="249"/>
      <c r="LGX17" s="249"/>
      <c r="LGY17" s="249"/>
      <c r="LGZ17" s="249"/>
      <c r="LHA17" s="249"/>
      <c r="LHB17" s="249"/>
      <c r="LHC17" s="249"/>
      <c r="LHD17" s="249"/>
      <c r="LHE17" s="249"/>
      <c r="LHF17" s="249"/>
      <c r="LHG17" s="249"/>
      <c r="LHH17" s="249"/>
      <c r="LHI17" s="249"/>
      <c r="LHJ17" s="249"/>
      <c r="LHK17" s="249"/>
      <c r="LHL17" s="249"/>
      <c r="LHM17" s="249"/>
      <c r="LHN17" s="249"/>
      <c r="LHO17" s="249"/>
      <c r="LHP17" s="249"/>
      <c r="LHQ17" s="249"/>
      <c r="LHR17" s="249"/>
      <c r="LHS17" s="249"/>
      <c r="LHT17" s="249"/>
      <c r="LHU17" s="249"/>
      <c r="LHV17" s="249"/>
      <c r="LHW17" s="249"/>
      <c r="LHX17" s="249"/>
      <c r="LHY17" s="249"/>
      <c r="LHZ17" s="249"/>
      <c r="LIA17" s="249"/>
      <c r="LIB17" s="249"/>
      <c r="LIC17" s="249"/>
      <c r="LID17" s="249"/>
      <c r="LIE17" s="249"/>
      <c r="LIF17" s="249"/>
      <c r="LIG17" s="249"/>
      <c r="LIH17" s="249"/>
      <c r="LII17" s="249"/>
      <c r="LIJ17" s="249"/>
      <c r="LIK17" s="249"/>
      <c r="LIL17" s="249"/>
      <c r="LIM17" s="249"/>
      <c r="LIN17" s="249"/>
      <c r="LIO17" s="249"/>
      <c r="LIP17" s="249"/>
      <c r="LIQ17" s="249"/>
      <c r="LIR17" s="249"/>
      <c r="LIS17" s="249"/>
      <c r="LIT17" s="249"/>
      <c r="LIU17" s="249"/>
      <c r="LIV17" s="249"/>
      <c r="LIW17" s="249"/>
      <c r="LIX17" s="249"/>
      <c r="LIY17" s="249"/>
      <c r="LIZ17" s="249"/>
      <c r="LJA17" s="249"/>
      <c r="LJB17" s="249"/>
      <c r="LJC17" s="249"/>
      <c r="LJD17" s="249"/>
      <c r="LJE17" s="249"/>
      <c r="LJF17" s="249"/>
      <c r="LJG17" s="249"/>
      <c r="LJH17" s="249"/>
      <c r="LJI17" s="249"/>
      <c r="LJJ17" s="249"/>
      <c r="LJK17" s="249"/>
      <c r="LJL17" s="249"/>
      <c r="LJM17" s="249"/>
      <c r="LJN17" s="249"/>
      <c r="LJO17" s="249"/>
      <c r="LJP17" s="249"/>
      <c r="LJQ17" s="249"/>
      <c r="LJR17" s="249"/>
      <c r="LJS17" s="249"/>
      <c r="LJT17" s="249"/>
      <c r="LJU17" s="249"/>
      <c r="LJV17" s="249"/>
      <c r="LJW17" s="249"/>
      <c r="LJX17" s="249"/>
      <c r="LJY17" s="249"/>
      <c r="LJZ17" s="249"/>
      <c r="LKA17" s="249"/>
      <c r="LKB17" s="249"/>
      <c r="LKC17" s="249"/>
      <c r="LKD17" s="249"/>
      <c r="LKE17" s="249"/>
      <c r="LKF17" s="249"/>
      <c r="LKG17" s="249"/>
      <c r="LKH17" s="249"/>
      <c r="LKI17" s="249"/>
      <c r="LKJ17" s="249"/>
      <c r="LKK17" s="249"/>
      <c r="LKL17" s="249"/>
      <c r="LKM17" s="249"/>
      <c r="LKN17" s="249"/>
      <c r="LKO17" s="249"/>
      <c r="LKP17" s="249"/>
      <c r="LKQ17" s="249"/>
      <c r="LKR17" s="249"/>
      <c r="LKS17" s="249"/>
      <c r="LKT17" s="249"/>
      <c r="LKU17" s="249"/>
      <c r="LKV17" s="249"/>
      <c r="LKW17" s="249"/>
      <c r="LKX17" s="249"/>
      <c r="LKY17" s="249"/>
      <c r="LKZ17" s="249"/>
      <c r="LLA17" s="249"/>
      <c r="LLB17" s="249"/>
      <c r="LLC17" s="249"/>
      <c r="LLD17" s="249"/>
      <c r="LLE17" s="249"/>
      <c r="LLF17" s="249"/>
      <c r="LLG17" s="249"/>
      <c r="LLH17" s="249"/>
      <c r="LLI17" s="249"/>
      <c r="LLJ17" s="249"/>
      <c r="LLK17" s="249"/>
      <c r="LLL17" s="249"/>
      <c r="LLM17" s="249"/>
      <c r="LLN17" s="249"/>
      <c r="LLO17" s="249"/>
      <c r="LLP17" s="249"/>
      <c r="LLQ17" s="249"/>
      <c r="LLR17" s="249"/>
      <c r="LLS17" s="249"/>
      <c r="LLT17" s="249"/>
      <c r="LLU17" s="249"/>
      <c r="LLV17" s="249"/>
      <c r="LLW17" s="249"/>
      <c r="LLX17" s="249"/>
      <c r="LLY17" s="249"/>
      <c r="LLZ17" s="249"/>
      <c r="LMA17" s="249"/>
      <c r="LMB17" s="249"/>
      <c r="LMC17" s="249"/>
      <c r="LMD17" s="249"/>
      <c r="LME17" s="249"/>
      <c r="LMF17" s="249"/>
      <c r="LMG17" s="249"/>
      <c r="LMH17" s="249"/>
      <c r="LMI17" s="249"/>
      <c r="LMJ17" s="249"/>
      <c r="LMK17" s="249"/>
      <c r="LML17" s="249"/>
      <c r="LMM17" s="249"/>
      <c r="LMN17" s="249"/>
      <c r="LMO17" s="249"/>
      <c r="LMP17" s="249"/>
      <c r="LMQ17" s="249"/>
      <c r="LMR17" s="249"/>
      <c r="LMS17" s="249"/>
      <c r="LMT17" s="249"/>
      <c r="LMU17" s="249"/>
      <c r="LMV17" s="249"/>
      <c r="LMW17" s="249"/>
      <c r="LMX17" s="249"/>
      <c r="LMY17" s="249"/>
      <c r="LMZ17" s="249"/>
      <c r="LNA17" s="249"/>
      <c r="LNB17" s="249"/>
      <c r="LNC17" s="249"/>
      <c r="LND17" s="249"/>
      <c r="LNE17" s="249"/>
      <c r="LNF17" s="249"/>
      <c r="LNG17" s="249"/>
      <c r="LNH17" s="249"/>
      <c r="LNI17" s="249"/>
      <c r="LNJ17" s="249"/>
      <c r="LNK17" s="249"/>
      <c r="LNL17" s="249"/>
      <c r="LNM17" s="249"/>
      <c r="LNN17" s="249"/>
      <c r="LNO17" s="249"/>
      <c r="LNP17" s="249"/>
      <c r="LNQ17" s="249"/>
      <c r="LNR17" s="249"/>
      <c r="LNS17" s="249"/>
      <c r="LNT17" s="249"/>
      <c r="LNU17" s="249"/>
      <c r="LNV17" s="249"/>
      <c r="LNW17" s="249"/>
      <c r="LNX17" s="249"/>
      <c r="LNY17" s="249"/>
      <c r="LNZ17" s="249"/>
      <c r="LOA17" s="249"/>
      <c r="LOB17" s="249"/>
      <c r="LOC17" s="249"/>
      <c r="LOD17" s="249"/>
      <c r="LOE17" s="249"/>
      <c r="LOF17" s="249"/>
      <c r="LOG17" s="249"/>
      <c r="LOH17" s="249"/>
      <c r="LOI17" s="249"/>
      <c r="LOJ17" s="249"/>
      <c r="LOK17" s="249"/>
      <c r="LOL17" s="249"/>
      <c r="LOM17" s="249"/>
      <c r="LON17" s="249"/>
      <c r="LOO17" s="249"/>
      <c r="LOP17" s="249"/>
      <c r="LOQ17" s="249"/>
      <c r="LOR17" s="249"/>
      <c r="LOS17" s="249"/>
      <c r="LOT17" s="249"/>
      <c r="LOU17" s="249"/>
      <c r="LOV17" s="249"/>
      <c r="LOW17" s="249"/>
      <c r="LOX17" s="249"/>
      <c r="LOY17" s="249"/>
      <c r="LOZ17" s="249"/>
      <c r="LPA17" s="249"/>
      <c r="LPB17" s="249"/>
      <c r="LPC17" s="249"/>
      <c r="LPD17" s="249"/>
      <c r="LPE17" s="249"/>
      <c r="LPF17" s="249"/>
      <c r="LPG17" s="249"/>
      <c r="LPH17" s="249"/>
      <c r="LPI17" s="249"/>
      <c r="LPJ17" s="249"/>
      <c r="LPK17" s="249"/>
      <c r="LPL17" s="249"/>
      <c r="LPM17" s="249"/>
      <c r="LPN17" s="249"/>
      <c r="LPO17" s="249"/>
      <c r="LPP17" s="249"/>
      <c r="LPQ17" s="249"/>
      <c r="LPR17" s="249"/>
      <c r="LPS17" s="249"/>
      <c r="LPT17" s="249"/>
      <c r="LPU17" s="249"/>
      <c r="LPV17" s="249"/>
      <c r="LPW17" s="249"/>
      <c r="LPX17" s="249"/>
      <c r="LPY17" s="249"/>
      <c r="LPZ17" s="249"/>
      <c r="LQA17" s="249"/>
      <c r="LQB17" s="249"/>
      <c r="LQC17" s="249"/>
      <c r="LQD17" s="249"/>
      <c r="LQE17" s="249"/>
      <c r="LQF17" s="249"/>
      <c r="LQG17" s="249"/>
      <c r="LQH17" s="249"/>
      <c r="LQI17" s="249"/>
      <c r="LQJ17" s="249"/>
      <c r="LQK17" s="249"/>
      <c r="LQL17" s="249"/>
      <c r="LQM17" s="249"/>
      <c r="LQN17" s="249"/>
      <c r="LQO17" s="249"/>
      <c r="LQP17" s="249"/>
      <c r="LQQ17" s="249"/>
      <c r="LQR17" s="249"/>
      <c r="LQS17" s="249"/>
      <c r="LQT17" s="249"/>
      <c r="LQU17" s="249"/>
      <c r="LQV17" s="249"/>
      <c r="LQW17" s="249"/>
      <c r="LQX17" s="249"/>
      <c r="LQY17" s="249"/>
      <c r="LQZ17" s="249"/>
      <c r="LRA17" s="249"/>
      <c r="LRB17" s="249"/>
      <c r="LRC17" s="249"/>
      <c r="LRD17" s="249"/>
      <c r="LRE17" s="249"/>
      <c r="LRF17" s="249"/>
      <c r="LRG17" s="249"/>
      <c r="LRH17" s="249"/>
      <c r="LRI17" s="249"/>
      <c r="LRJ17" s="249"/>
      <c r="LRK17" s="249"/>
      <c r="LRL17" s="249"/>
      <c r="LRM17" s="249"/>
      <c r="LRN17" s="249"/>
      <c r="LRO17" s="249"/>
      <c r="LRP17" s="249"/>
      <c r="LRQ17" s="249"/>
      <c r="LRR17" s="249"/>
      <c r="LRS17" s="249"/>
      <c r="LRT17" s="249"/>
      <c r="LRU17" s="249"/>
      <c r="LRV17" s="249"/>
      <c r="LRW17" s="249"/>
      <c r="LRX17" s="249"/>
      <c r="LRY17" s="249"/>
      <c r="LRZ17" s="249"/>
      <c r="LSA17" s="249"/>
      <c r="LSB17" s="249"/>
      <c r="LSC17" s="249"/>
      <c r="LSD17" s="249"/>
      <c r="LSE17" s="249"/>
      <c r="LSF17" s="249"/>
      <c r="LSG17" s="249"/>
      <c r="LSH17" s="249"/>
      <c r="LSI17" s="249"/>
      <c r="LSJ17" s="249"/>
      <c r="LSK17" s="249"/>
      <c r="LSL17" s="249"/>
      <c r="LSM17" s="249"/>
      <c r="LSN17" s="249"/>
      <c r="LSO17" s="249"/>
      <c r="LSP17" s="249"/>
      <c r="LSQ17" s="249"/>
      <c r="LSR17" s="249"/>
      <c r="LSS17" s="249"/>
      <c r="LST17" s="249"/>
      <c r="LSU17" s="249"/>
      <c r="LSV17" s="249"/>
      <c r="LSW17" s="249"/>
      <c r="LSX17" s="249"/>
      <c r="LSY17" s="249"/>
      <c r="LSZ17" s="249"/>
      <c r="LTA17" s="249"/>
      <c r="LTB17" s="249"/>
      <c r="LTC17" s="249"/>
      <c r="LTD17" s="249"/>
      <c r="LTE17" s="249"/>
      <c r="LTF17" s="249"/>
      <c r="LTG17" s="249"/>
      <c r="LTH17" s="249"/>
      <c r="LTI17" s="249"/>
      <c r="LTJ17" s="249"/>
      <c r="LTK17" s="249"/>
      <c r="LTL17" s="249"/>
      <c r="LTM17" s="249"/>
      <c r="LTN17" s="249"/>
      <c r="LTO17" s="249"/>
      <c r="LTP17" s="249"/>
      <c r="LTQ17" s="249"/>
      <c r="LTR17" s="249"/>
      <c r="LTS17" s="249"/>
      <c r="LTT17" s="249"/>
      <c r="LTU17" s="249"/>
      <c r="LTV17" s="249"/>
      <c r="LTW17" s="249"/>
      <c r="LTX17" s="249"/>
      <c r="LTY17" s="249"/>
      <c r="LTZ17" s="249"/>
      <c r="LUA17" s="249"/>
      <c r="LUB17" s="249"/>
      <c r="LUC17" s="249"/>
      <c r="LUD17" s="249"/>
      <c r="LUE17" s="249"/>
      <c r="LUF17" s="249"/>
      <c r="LUG17" s="249"/>
      <c r="LUH17" s="249"/>
      <c r="LUI17" s="249"/>
      <c r="LUJ17" s="249"/>
      <c r="LUK17" s="249"/>
      <c r="LUL17" s="249"/>
      <c r="LUM17" s="249"/>
      <c r="LUN17" s="249"/>
      <c r="LUO17" s="249"/>
      <c r="LUP17" s="249"/>
      <c r="LUQ17" s="249"/>
      <c r="LUR17" s="249"/>
      <c r="LUS17" s="249"/>
      <c r="LUT17" s="249"/>
      <c r="LUU17" s="249"/>
      <c r="LUV17" s="249"/>
      <c r="LUW17" s="249"/>
      <c r="LUX17" s="249"/>
      <c r="LUY17" s="249"/>
      <c r="LUZ17" s="249"/>
      <c r="LVA17" s="249"/>
      <c r="LVB17" s="249"/>
      <c r="LVC17" s="249"/>
      <c r="LVD17" s="249"/>
      <c r="LVE17" s="249"/>
      <c r="LVF17" s="249"/>
      <c r="LVG17" s="249"/>
      <c r="LVH17" s="249"/>
      <c r="LVI17" s="249"/>
      <c r="LVJ17" s="249"/>
      <c r="LVK17" s="249"/>
      <c r="LVL17" s="249"/>
      <c r="LVM17" s="249"/>
      <c r="LVN17" s="249"/>
      <c r="LVO17" s="249"/>
      <c r="LVP17" s="249"/>
      <c r="LVQ17" s="249"/>
      <c r="LVR17" s="249"/>
      <c r="LVS17" s="249"/>
      <c r="LVT17" s="249"/>
      <c r="LVU17" s="249"/>
      <c r="LVV17" s="249"/>
      <c r="LVW17" s="249"/>
      <c r="LVX17" s="249"/>
      <c r="LVY17" s="249"/>
      <c r="LVZ17" s="249"/>
      <c r="LWA17" s="249"/>
      <c r="LWB17" s="249"/>
      <c r="LWC17" s="249"/>
      <c r="LWD17" s="249"/>
      <c r="LWE17" s="249"/>
      <c r="LWF17" s="249"/>
      <c r="LWG17" s="249"/>
      <c r="LWH17" s="249"/>
      <c r="LWI17" s="249"/>
      <c r="LWJ17" s="249"/>
      <c r="LWK17" s="249"/>
      <c r="LWL17" s="249"/>
      <c r="LWM17" s="249"/>
      <c r="LWN17" s="249"/>
      <c r="LWO17" s="249"/>
      <c r="LWP17" s="249"/>
      <c r="LWQ17" s="249"/>
      <c r="LWR17" s="249"/>
      <c r="LWS17" s="249"/>
      <c r="LWT17" s="249"/>
      <c r="LWU17" s="249"/>
      <c r="LWV17" s="249"/>
      <c r="LWW17" s="249"/>
      <c r="LWX17" s="249"/>
      <c r="LWY17" s="249"/>
      <c r="LWZ17" s="249"/>
      <c r="LXA17" s="249"/>
      <c r="LXB17" s="249"/>
      <c r="LXC17" s="249"/>
      <c r="LXD17" s="249"/>
      <c r="LXE17" s="249"/>
      <c r="LXF17" s="249"/>
      <c r="LXG17" s="249"/>
      <c r="LXH17" s="249"/>
      <c r="LXI17" s="249"/>
      <c r="LXJ17" s="249"/>
      <c r="LXK17" s="249"/>
      <c r="LXL17" s="249"/>
      <c r="LXM17" s="249"/>
      <c r="LXN17" s="249"/>
      <c r="LXO17" s="249"/>
      <c r="LXP17" s="249"/>
      <c r="LXQ17" s="249"/>
      <c r="LXR17" s="249"/>
      <c r="LXS17" s="249"/>
      <c r="LXT17" s="249"/>
      <c r="LXU17" s="249"/>
      <c r="LXV17" s="249"/>
      <c r="LXW17" s="249"/>
      <c r="LXX17" s="249"/>
      <c r="LXY17" s="249"/>
      <c r="LXZ17" s="249"/>
      <c r="LYA17" s="249"/>
      <c r="LYB17" s="249"/>
      <c r="LYC17" s="249"/>
      <c r="LYD17" s="249"/>
      <c r="LYE17" s="249"/>
      <c r="LYF17" s="249"/>
      <c r="LYG17" s="249"/>
      <c r="LYH17" s="249"/>
      <c r="LYI17" s="249"/>
      <c r="LYJ17" s="249"/>
      <c r="LYK17" s="249"/>
      <c r="LYL17" s="249"/>
      <c r="LYM17" s="249"/>
      <c r="LYN17" s="249"/>
      <c r="LYO17" s="249"/>
      <c r="LYP17" s="249"/>
      <c r="LYQ17" s="249"/>
      <c r="LYR17" s="249"/>
      <c r="LYS17" s="249"/>
      <c r="LYT17" s="249"/>
      <c r="LYU17" s="249"/>
      <c r="LYV17" s="249"/>
      <c r="LYW17" s="249"/>
      <c r="LYX17" s="249"/>
      <c r="LYY17" s="249"/>
      <c r="LYZ17" s="249"/>
      <c r="LZA17" s="249"/>
      <c r="LZB17" s="249"/>
      <c r="LZC17" s="249"/>
      <c r="LZD17" s="249"/>
      <c r="LZE17" s="249"/>
      <c r="LZF17" s="249"/>
      <c r="LZG17" s="249"/>
      <c r="LZH17" s="249"/>
      <c r="LZI17" s="249"/>
      <c r="LZJ17" s="249"/>
      <c r="LZK17" s="249"/>
      <c r="LZL17" s="249"/>
      <c r="LZM17" s="249"/>
      <c r="LZN17" s="249"/>
      <c r="LZO17" s="249"/>
      <c r="LZP17" s="249"/>
      <c r="LZQ17" s="249"/>
      <c r="LZR17" s="249"/>
      <c r="LZS17" s="249"/>
      <c r="LZT17" s="249"/>
      <c r="LZU17" s="249"/>
      <c r="LZV17" s="249"/>
      <c r="LZW17" s="249"/>
      <c r="LZX17" s="249"/>
      <c r="LZY17" s="249"/>
      <c r="LZZ17" s="249"/>
      <c r="MAA17" s="249"/>
      <c r="MAB17" s="249"/>
      <c r="MAC17" s="249"/>
      <c r="MAD17" s="249"/>
      <c r="MAE17" s="249"/>
      <c r="MAF17" s="249"/>
      <c r="MAG17" s="249"/>
      <c r="MAH17" s="249"/>
      <c r="MAI17" s="249"/>
      <c r="MAJ17" s="249"/>
      <c r="MAK17" s="249"/>
      <c r="MAL17" s="249"/>
      <c r="MAM17" s="249"/>
      <c r="MAN17" s="249"/>
      <c r="MAO17" s="249"/>
      <c r="MAP17" s="249"/>
      <c r="MAQ17" s="249"/>
      <c r="MAR17" s="249"/>
      <c r="MAS17" s="249"/>
      <c r="MAT17" s="249"/>
      <c r="MAU17" s="249"/>
      <c r="MAV17" s="249"/>
      <c r="MAW17" s="249"/>
      <c r="MAX17" s="249"/>
      <c r="MAY17" s="249"/>
      <c r="MAZ17" s="249"/>
      <c r="MBA17" s="249"/>
      <c r="MBB17" s="249"/>
      <c r="MBC17" s="249"/>
      <c r="MBD17" s="249"/>
      <c r="MBE17" s="249"/>
      <c r="MBF17" s="249"/>
      <c r="MBG17" s="249"/>
      <c r="MBH17" s="249"/>
      <c r="MBI17" s="249"/>
      <c r="MBJ17" s="249"/>
      <c r="MBK17" s="249"/>
      <c r="MBL17" s="249"/>
      <c r="MBM17" s="249"/>
      <c r="MBN17" s="249"/>
      <c r="MBO17" s="249"/>
      <c r="MBP17" s="249"/>
      <c r="MBQ17" s="249"/>
      <c r="MBR17" s="249"/>
      <c r="MBS17" s="249"/>
      <c r="MBT17" s="249"/>
      <c r="MBU17" s="249"/>
      <c r="MBV17" s="249"/>
      <c r="MBW17" s="249"/>
      <c r="MBX17" s="249"/>
      <c r="MBY17" s="249"/>
      <c r="MBZ17" s="249"/>
      <c r="MCA17" s="249"/>
      <c r="MCB17" s="249"/>
      <c r="MCC17" s="249"/>
      <c r="MCD17" s="249"/>
      <c r="MCE17" s="249"/>
      <c r="MCF17" s="249"/>
      <c r="MCG17" s="249"/>
      <c r="MCH17" s="249"/>
      <c r="MCI17" s="249"/>
      <c r="MCJ17" s="249"/>
      <c r="MCK17" s="249"/>
      <c r="MCL17" s="249"/>
      <c r="MCM17" s="249"/>
      <c r="MCN17" s="249"/>
      <c r="MCO17" s="249"/>
      <c r="MCP17" s="249"/>
      <c r="MCQ17" s="249"/>
      <c r="MCR17" s="249"/>
      <c r="MCS17" s="249"/>
      <c r="MCT17" s="249"/>
      <c r="MCU17" s="249"/>
      <c r="MCV17" s="249"/>
      <c r="MCW17" s="249"/>
      <c r="MCX17" s="249"/>
      <c r="MCY17" s="249"/>
      <c r="MCZ17" s="249"/>
      <c r="MDA17" s="249"/>
      <c r="MDB17" s="249"/>
      <c r="MDC17" s="249"/>
      <c r="MDD17" s="249"/>
      <c r="MDE17" s="249"/>
      <c r="MDF17" s="249"/>
      <c r="MDG17" s="249"/>
      <c r="MDH17" s="249"/>
      <c r="MDI17" s="249"/>
      <c r="MDJ17" s="249"/>
      <c r="MDK17" s="249"/>
      <c r="MDL17" s="249"/>
      <c r="MDM17" s="249"/>
      <c r="MDN17" s="249"/>
      <c r="MDO17" s="249"/>
      <c r="MDP17" s="249"/>
      <c r="MDQ17" s="249"/>
      <c r="MDR17" s="249"/>
      <c r="MDS17" s="249"/>
      <c r="MDT17" s="249"/>
      <c r="MDU17" s="249"/>
      <c r="MDV17" s="249"/>
      <c r="MDW17" s="249"/>
      <c r="MDX17" s="249"/>
      <c r="MDY17" s="249"/>
      <c r="MDZ17" s="249"/>
      <c r="MEA17" s="249"/>
      <c r="MEB17" s="249"/>
      <c r="MEC17" s="249"/>
      <c r="MED17" s="249"/>
      <c r="MEE17" s="249"/>
      <c r="MEF17" s="249"/>
      <c r="MEG17" s="249"/>
      <c r="MEH17" s="249"/>
      <c r="MEI17" s="249"/>
      <c r="MEJ17" s="249"/>
      <c r="MEK17" s="249"/>
      <c r="MEL17" s="249"/>
      <c r="MEM17" s="249"/>
      <c r="MEN17" s="249"/>
      <c r="MEO17" s="249"/>
      <c r="MEP17" s="249"/>
      <c r="MEQ17" s="249"/>
      <c r="MER17" s="249"/>
      <c r="MES17" s="249"/>
      <c r="MET17" s="249"/>
      <c r="MEU17" s="249"/>
      <c r="MEV17" s="249"/>
      <c r="MEW17" s="249"/>
      <c r="MEX17" s="249"/>
      <c r="MEY17" s="249"/>
      <c r="MEZ17" s="249"/>
      <c r="MFA17" s="249"/>
      <c r="MFB17" s="249"/>
      <c r="MFC17" s="249"/>
      <c r="MFD17" s="249"/>
      <c r="MFE17" s="249"/>
      <c r="MFF17" s="249"/>
      <c r="MFG17" s="249"/>
      <c r="MFH17" s="249"/>
      <c r="MFI17" s="249"/>
      <c r="MFJ17" s="249"/>
      <c r="MFK17" s="249"/>
      <c r="MFL17" s="249"/>
      <c r="MFM17" s="249"/>
      <c r="MFN17" s="249"/>
      <c r="MFO17" s="249"/>
      <c r="MFP17" s="249"/>
      <c r="MFQ17" s="249"/>
      <c r="MFR17" s="249"/>
      <c r="MFS17" s="249"/>
      <c r="MFT17" s="249"/>
      <c r="MFU17" s="249"/>
      <c r="MFV17" s="249"/>
      <c r="MFW17" s="249"/>
      <c r="MFX17" s="249"/>
      <c r="MFY17" s="249"/>
      <c r="MFZ17" s="249"/>
      <c r="MGA17" s="249"/>
      <c r="MGB17" s="249"/>
      <c r="MGC17" s="249"/>
      <c r="MGD17" s="249"/>
      <c r="MGE17" s="249"/>
      <c r="MGF17" s="249"/>
      <c r="MGG17" s="249"/>
      <c r="MGH17" s="249"/>
      <c r="MGI17" s="249"/>
      <c r="MGJ17" s="249"/>
      <c r="MGK17" s="249"/>
      <c r="MGL17" s="249"/>
      <c r="MGM17" s="249"/>
      <c r="MGN17" s="249"/>
      <c r="MGO17" s="249"/>
      <c r="MGP17" s="249"/>
      <c r="MGQ17" s="249"/>
      <c r="MGR17" s="249"/>
      <c r="MGS17" s="249"/>
      <c r="MGT17" s="249"/>
      <c r="MGU17" s="249"/>
      <c r="MGV17" s="249"/>
      <c r="MGW17" s="249"/>
      <c r="MGX17" s="249"/>
      <c r="MGY17" s="249"/>
      <c r="MGZ17" s="249"/>
      <c r="MHA17" s="249"/>
      <c r="MHB17" s="249"/>
      <c r="MHC17" s="249"/>
      <c r="MHD17" s="249"/>
      <c r="MHE17" s="249"/>
      <c r="MHF17" s="249"/>
      <c r="MHG17" s="249"/>
      <c r="MHH17" s="249"/>
      <c r="MHI17" s="249"/>
      <c r="MHJ17" s="249"/>
      <c r="MHK17" s="249"/>
      <c r="MHL17" s="249"/>
      <c r="MHM17" s="249"/>
      <c r="MHN17" s="249"/>
      <c r="MHO17" s="249"/>
      <c r="MHP17" s="249"/>
      <c r="MHQ17" s="249"/>
      <c r="MHR17" s="249"/>
      <c r="MHS17" s="249"/>
      <c r="MHT17" s="249"/>
      <c r="MHU17" s="249"/>
      <c r="MHV17" s="249"/>
      <c r="MHW17" s="249"/>
      <c r="MHX17" s="249"/>
      <c r="MHY17" s="249"/>
      <c r="MHZ17" s="249"/>
      <c r="MIA17" s="249"/>
      <c r="MIB17" s="249"/>
      <c r="MIC17" s="249"/>
      <c r="MID17" s="249"/>
      <c r="MIE17" s="249"/>
      <c r="MIF17" s="249"/>
      <c r="MIG17" s="249"/>
      <c r="MIH17" s="249"/>
      <c r="MII17" s="249"/>
      <c r="MIJ17" s="249"/>
      <c r="MIK17" s="249"/>
      <c r="MIL17" s="249"/>
      <c r="MIM17" s="249"/>
      <c r="MIN17" s="249"/>
      <c r="MIO17" s="249"/>
      <c r="MIP17" s="249"/>
      <c r="MIQ17" s="249"/>
      <c r="MIR17" s="249"/>
      <c r="MIS17" s="249"/>
      <c r="MIT17" s="249"/>
      <c r="MIU17" s="249"/>
      <c r="MIV17" s="249"/>
      <c r="MIW17" s="249"/>
      <c r="MIX17" s="249"/>
      <c r="MIY17" s="249"/>
      <c r="MIZ17" s="249"/>
      <c r="MJA17" s="249"/>
      <c r="MJB17" s="249"/>
      <c r="MJC17" s="249"/>
      <c r="MJD17" s="249"/>
      <c r="MJE17" s="249"/>
      <c r="MJF17" s="249"/>
      <c r="MJG17" s="249"/>
      <c r="MJH17" s="249"/>
      <c r="MJI17" s="249"/>
      <c r="MJJ17" s="249"/>
      <c r="MJK17" s="249"/>
      <c r="MJL17" s="249"/>
      <c r="MJM17" s="249"/>
      <c r="MJN17" s="249"/>
      <c r="MJO17" s="249"/>
      <c r="MJP17" s="249"/>
      <c r="MJQ17" s="249"/>
      <c r="MJR17" s="249"/>
      <c r="MJS17" s="249"/>
      <c r="MJT17" s="249"/>
      <c r="MJU17" s="249"/>
      <c r="MJV17" s="249"/>
      <c r="MJW17" s="249"/>
      <c r="MJX17" s="249"/>
      <c r="MJY17" s="249"/>
      <c r="MJZ17" s="249"/>
      <c r="MKA17" s="249"/>
      <c r="MKB17" s="249"/>
      <c r="MKC17" s="249"/>
      <c r="MKD17" s="249"/>
      <c r="MKE17" s="249"/>
      <c r="MKF17" s="249"/>
      <c r="MKG17" s="249"/>
      <c r="MKH17" s="249"/>
      <c r="MKI17" s="249"/>
      <c r="MKJ17" s="249"/>
      <c r="MKK17" s="249"/>
      <c r="MKL17" s="249"/>
      <c r="MKM17" s="249"/>
      <c r="MKN17" s="249"/>
      <c r="MKO17" s="249"/>
      <c r="MKP17" s="249"/>
      <c r="MKQ17" s="249"/>
      <c r="MKR17" s="249"/>
      <c r="MKS17" s="249"/>
      <c r="MKT17" s="249"/>
      <c r="MKU17" s="249"/>
      <c r="MKV17" s="249"/>
      <c r="MKW17" s="249"/>
      <c r="MKX17" s="249"/>
      <c r="MKY17" s="249"/>
      <c r="MKZ17" s="249"/>
      <c r="MLA17" s="249"/>
      <c r="MLB17" s="249"/>
      <c r="MLC17" s="249"/>
      <c r="MLD17" s="249"/>
      <c r="MLE17" s="249"/>
      <c r="MLF17" s="249"/>
      <c r="MLG17" s="249"/>
      <c r="MLH17" s="249"/>
      <c r="MLI17" s="249"/>
      <c r="MLJ17" s="249"/>
      <c r="MLK17" s="249"/>
      <c r="MLL17" s="249"/>
      <c r="MLM17" s="249"/>
      <c r="MLN17" s="249"/>
      <c r="MLO17" s="249"/>
      <c r="MLP17" s="249"/>
      <c r="MLQ17" s="249"/>
      <c r="MLR17" s="249"/>
      <c r="MLS17" s="249"/>
      <c r="MLT17" s="249"/>
      <c r="MLU17" s="249"/>
      <c r="MLV17" s="249"/>
      <c r="MLW17" s="249"/>
      <c r="MLX17" s="249"/>
      <c r="MLY17" s="249"/>
      <c r="MLZ17" s="249"/>
      <c r="MMA17" s="249"/>
      <c r="MMB17" s="249"/>
      <c r="MMC17" s="249"/>
      <c r="MMD17" s="249"/>
      <c r="MME17" s="249"/>
      <c r="MMF17" s="249"/>
      <c r="MMG17" s="249"/>
      <c r="MMH17" s="249"/>
      <c r="MMI17" s="249"/>
      <c r="MMJ17" s="249"/>
      <c r="MMK17" s="249"/>
      <c r="MML17" s="249"/>
      <c r="MMM17" s="249"/>
      <c r="MMN17" s="249"/>
      <c r="MMO17" s="249"/>
      <c r="MMP17" s="249"/>
      <c r="MMQ17" s="249"/>
      <c r="MMR17" s="249"/>
      <c r="MMS17" s="249"/>
      <c r="MMT17" s="249"/>
      <c r="MMU17" s="249"/>
      <c r="MMV17" s="249"/>
      <c r="MMW17" s="249"/>
      <c r="MMX17" s="249"/>
      <c r="MMY17" s="249"/>
      <c r="MMZ17" s="249"/>
      <c r="MNA17" s="249"/>
      <c r="MNB17" s="249"/>
      <c r="MNC17" s="249"/>
      <c r="MND17" s="249"/>
      <c r="MNE17" s="249"/>
      <c r="MNF17" s="249"/>
      <c r="MNG17" s="249"/>
      <c r="MNH17" s="249"/>
      <c r="MNI17" s="249"/>
      <c r="MNJ17" s="249"/>
      <c r="MNK17" s="249"/>
      <c r="MNL17" s="249"/>
      <c r="MNM17" s="249"/>
      <c r="MNN17" s="249"/>
      <c r="MNO17" s="249"/>
      <c r="MNP17" s="249"/>
      <c r="MNQ17" s="249"/>
      <c r="MNR17" s="249"/>
      <c r="MNS17" s="249"/>
      <c r="MNT17" s="249"/>
      <c r="MNU17" s="249"/>
      <c r="MNV17" s="249"/>
      <c r="MNW17" s="249"/>
      <c r="MNX17" s="249"/>
      <c r="MNY17" s="249"/>
      <c r="MNZ17" s="249"/>
      <c r="MOA17" s="249"/>
      <c r="MOB17" s="249"/>
      <c r="MOC17" s="249"/>
      <c r="MOD17" s="249"/>
      <c r="MOE17" s="249"/>
      <c r="MOF17" s="249"/>
      <c r="MOG17" s="249"/>
      <c r="MOH17" s="249"/>
      <c r="MOI17" s="249"/>
      <c r="MOJ17" s="249"/>
      <c r="MOK17" s="249"/>
      <c r="MOL17" s="249"/>
      <c r="MOM17" s="249"/>
      <c r="MON17" s="249"/>
      <c r="MOO17" s="249"/>
      <c r="MOP17" s="249"/>
      <c r="MOQ17" s="249"/>
      <c r="MOR17" s="249"/>
      <c r="MOS17" s="249"/>
      <c r="MOT17" s="249"/>
      <c r="MOU17" s="249"/>
      <c r="MOV17" s="249"/>
      <c r="MOW17" s="249"/>
      <c r="MOX17" s="249"/>
      <c r="MOY17" s="249"/>
      <c r="MOZ17" s="249"/>
      <c r="MPA17" s="249"/>
      <c r="MPB17" s="249"/>
      <c r="MPC17" s="249"/>
      <c r="MPD17" s="249"/>
      <c r="MPE17" s="249"/>
      <c r="MPF17" s="249"/>
      <c r="MPG17" s="249"/>
      <c r="MPH17" s="249"/>
      <c r="MPI17" s="249"/>
      <c r="MPJ17" s="249"/>
      <c r="MPK17" s="249"/>
      <c r="MPL17" s="249"/>
      <c r="MPM17" s="249"/>
      <c r="MPN17" s="249"/>
      <c r="MPO17" s="249"/>
      <c r="MPP17" s="249"/>
      <c r="MPQ17" s="249"/>
      <c r="MPR17" s="249"/>
      <c r="MPS17" s="249"/>
      <c r="MPT17" s="249"/>
      <c r="MPU17" s="249"/>
      <c r="MPV17" s="249"/>
      <c r="MPW17" s="249"/>
      <c r="MPX17" s="249"/>
      <c r="MPY17" s="249"/>
      <c r="MPZ17" s="249"/>
      <c r="MQA17" s="249"/>
      <c r="MQB17" s="249"/>
      <c r="MQC17" s="249"/>
      <c r="MQD17" s="249"/>
      <c r="MQE17" s="249"/>
      <c r="MQF17" s="249"/>
      <c r="MQG17" s="249"/>
      <c r="MQH17" s="249"/>
      <c r="MQI17" s="249"/>
      <c r="MQJ17" s="249"/>
      <c r="MQK17" s="249"/>
      <c r="MQL17" s="249"/>
      <c r="MQM17" s="249"/>
      <c r="MQN17" s="249"/>
      <c r="MQO17" s="249"/>
      <c r="MQP17" s="249"/>
      <c r="MQQ17" s="249"/>
      <c r="MQR17" s="249"/>
      <c r="MQS17" s="249"/>
      <c r="MQT17" s="249"/>
      <c r="MQU17" s="249"/>
      <c r="MQV17" s="249"/>
      <c r="MQW17" s="249"/>
      <c r="MQX17" s="249"/>
      <c r="MQY17" s="249"/>
      <c r="MQZ17" s="249"/>
      <c r="MRA17" s="249"/>
      <c r="MRB17" s="249"/>
      <c r="MRC17" s="249"/>
      <c r="MRD17" s="249"/>
      <c r="MRE17" s="249"/>
      <c r="MRF17" s="249"/>
      <c r="MRG17" s="249"/>
      <c r="MRH17" s="249"/>
      <c r="MRI17" s="249"/>
      <c r="MRJ17" s="249"/>
      <c r="MRK17" s="249"/>
      <c r="MRL17" s="249"/>
      <c r="MRM17" s="249"/>
      <c r="MRN17" s="249"/>
      <c r="MRO17" s="249"/>
      <c r="MRP17" s="249"/>
      <c r="MRQ17" s="249"/>
      <c r="MRR17" s="249"/>
      <c r="MRS17" s="249"/>
      <c r="MRT17" s="249"/>
      <c r="MRU17" s="249"/>
      <c r="MRV17" s="249"/>
      <c r="MRW17" s="249"/>
      <c r="MRX17" s="249"/>
      <c r="MRY17" s="249"/>
      <c r="MRZ17" s="249"/>
      <c r="MSA17" s="249"/>
      <c r="MSB17" s="249"/>
      <c r="MSC17" s="249"/>
      <c r="MSD17" s="249"/>
      <c r="MSE17" s="249"/>
      <c r="MSF17" s="249"/>
      <c r="MSG17" s="249"/>
      <c r="MSH17" s="249"/>
      <c r="MSI17" s="249"/>
      <c r="MSJ17" s="249"/>
      <c r="MSK17" s="249"/>
      <c r="MSL17" s="249"/>
      <c r="MSM17" s="249"/>
      <c r="MSN17" s="249"/>
      <c r="MSO17" s="249"/>
      <c r="MSP17" s="249"/>
      <c r="MSQ17" s="249"/>
      <c r="MSR17" s="249"/>
      <c r="MSS17" s="249"/>
      <c r="MST17" s="249"/>
      <c r="MSU17" s="249"/>
      <c r="MSV17" s="249"/>
      <c r="MSW17" s="249"/>
      <c r="MSX17" s="249"/>
      <c r="MSY17" s="249"/>
      <c r="MSZ17" s="249"/>
      <c r="MTA17" s="249"/>
      <c r="MTB17" s="249"/>
      <c r="MTC17" s="249"/>
      <c r="MTD17" s="249"/>
      <c r="MTE17" s="249"/>
      <c r="MTF17" s="249"/>
      <c r="MTG17" s="249"/>
      <c r="MTH17" s="249"/>
      <c r="MTI17" s="249"/>
      <c r="MTJ17" s="249"/>
      <c r="MTK17" s="249"/>
      <c r="MTL17" s="249"/>
      <c r="MTM17" s="249"/>
      <c r="MTN17" s="249"/>
      <c r="MTO17" s="249"/>
      <c r="MTP17" s="249"/>
      <c r="MTQ17" s="249"/>
      <c r="MTR17" s="249"/>
      <c r="MTS17" s="249"/>
      <c r="MTT17" s="249"/>
      <c r="MTU17" s="249"/>
      <c r="MTV17" s="249"/>
      <c r="MTW17" s="249"/>
      <c r="MTX17" s="249"/>
      <c r="MTY17" s="249"/>
      <c r="MTZ17" s="249"/>
      <c r="MUA17" s="249"/>
      <c r="MUB17" s="249"/>
      <c r="MUC17" s="249"/>
      <c r="MUD17" s="249"/>
      <c r="MUE17" s="249"/>
      <c r="MUF17" s="249"/>
      <c r="MUG17" s="249"/>
      <c r="MUH17" s="249"/>
      <c r="MUI17" s="249"/>
      <c r="MUJ17" s="249"/>
      <c r="MUK17" s="249"/>
      <c r="MUL17" s="249"/>
      <c r="MUM17" s="249"/>
      <c r="MUN17" s="249"/>
      <c r="MUO17" s="249"/>
      <c r="MUP17" s="249"/>
      <c r="MUQ17" s="249"/>
      <c r="MUR17" s="249"/>
      <c r="MUS17" s="249"/>
      <c r="MUT17" s="249"/>
      <c r="MUU17" s="249"/>
      <c r="MUV17" s="249"/>
      <c r="MUW17" s="249"/>
      <c r="MUX17" s="249"/>
      <c r="MUY17" s="249"/>
      <c r="MUZ17" s="249"/>
      <c r="MVA17" s="249"/>
      <c r="MVB17" s="249"/>
      <c r="MVC17" s="249"/>
      <c r="MVD17" s="249"/>
      <c r="MVE17" s="249"/>
      <c r="MVF17" s="249"/>
      <c r="MVG17" s="249"/>
      <c r="MVH17" s="249"/>
      <c r="MVI17" s="249"/>
      <c r="MVJ17" s="249"/>
      <c r="MVK17" s="249"/>
      <c r="MVL17" s="249"/>
      <c r="MVM17" s="249"/>
      <c r="MVN17" s="249"/>
      <c r="MVO17" s="249"/>
      <c r="MVP17" s="249"/>
      <c r="MVQ17" s="249"/>
      <c r="MVR17" s="249"/>
      <c r="MVS17" s="249"/>
      <c r="MVT17" s="249"/>
      <c r="MVU17" s="249"/>
      <c r="MVV17" s="249"/>
      <c r="MVW17" s="249"/>
      <c r="MVX17" s="249"/>
      <c r="MVY17" s="249"/>
      <c r="MVZ17" s="249"/>
      <c r="MWA17" s="249"/>
      <c r="MWB17" s="249"/>
      <c r="MWC17" s="249"/>
      <c r="MWD17" s="249"/>
      <c r="MWE17" s="249"/>
      <c r="MWF17" s="249"/>
      <c r="MWG17" s="249"/>
      <c r="MWH17" s="249"/>
      <c r="MWI17" s="249"/>
      <c r="MWJ17" s="249"/>
      <c r="MWK17" s="249"/>
      <c r="MWL17" s="249"/>
      <c r="MWM17" s="249"/>
      <c r="MWN17" s="249"/>
      <c r="MWO17" s="249"/>
      <c r="MWP17" s="249"/>
      <c r="MWQ17" s="249"/>
      <c r="MWR17" s="249"/>
      <c r="MWS17" s="249"/>
      <c r="MWT17" s="249"/>
      <c r="MWU17" s="249"/>
      <c r="MWV17" s="249"/>
      <c r="MWW17" s="249"/>
      <c r="MWX17" s="249"/>
      <c r="MWY17" s="249"/>
      <c r="MWZ17" s="249"/>
      <c r="MXA17" s="249"/>
      <c r="MXB17" s="249"/>
      <c r="MXC17" s="249"/>
      <c r="MXD17" s="249"/>
      <c r="MXE17" s="249"/>
      <c r="MXF17" s="249"/>
      <c r="MXG17" s="249"/>
      <c r="MXH17" s="249"/>
      <c r="MXI17" s="249"/>
      <c r="MXJ17" s="249"/>
      <c r="MXK17" s="249"/>
      <c r="MXL17" s="249"/>
      <c r="MXM17" s="249"/>
      <c r="MXN17" s="249"/>
      <c r="MXO17" s="249"/>
      <c r="MXP17" s="249"/>
      <c r="MXQ17" s="249"/>
      <c r="MXR17" s="249"/>
      <c r="MXS17" s="249"/>
      <c r="MXT17" s="249"/>
      <c r="MXU17" s="249"/>
      <c r="MXV17" s="249"/>
      <c r="MXW17" s="249"/>
      <c r="MXX17" s="249"/>
      <c r="MXY17" s="249"/>
      <c r="MXZ17" s="249"/>
      <c r="MYA17" s="249"/>
      <c r="MYB17" s="249"/>
      <c r="MYC17" s="249"/>
      <c r="MYD17" s="249"/>
      <c r="MYE17" s="249"/>
      <c r="MYF17" s="249"/>
      <c r="MYG17" s="249"/>
      <c r="MYH17" s="249"/>
      <c r="MYI17" s="249"/>
      <c r="MYJ17" s="249"/>
      <c r="MYK17" s="249"/>
      <c r="MYL17" s="249"/>
      <c r="MYM17" s="249"/>
      <c r="MYN17" s="249"/>
      <c r="MYO17" s="249"/>
      <c r="MYP17" s="249"/>
      <c r="MYQ17" s="249"/>
      <c r="MYR17" s="249"/>
      <c r="MYS17" s="249"/>
      <c r="MYT17" s="249"/>
      <c r="MYU17" s="249"/>
      <c r="MYV17" s="249"/>
      <c r="MYW17" s="249"/>
      <c r="MYX17" s="249"/>
      <c r="MYY17" s="249"/>
      <c r="MYZ17" s="249"/>
      <c r="MZA17" s="249"/>
      <c r="MZB17" s="249"/>
      <c r="MZC17" s="249"/>
      <c r="MZD17" s="249"/>
      <c r="MZE17" s="249"/>
      <c r="MZF17" s="249"/>
      <c r="MZG17" s="249"/>
      <c r="MZH17" s="249"/>
      <c r="MZI17" s="249"/>
      <c r="MZJ17" s="249"/>
      <c r="MZK17" s="249"/>
      <c r="MZL17" s="249"/>
      <c r="MZM17" s="249"/>
      <c r="MZN17" s="249"/>
      <c r="MZO17" s="249"/>
      <c r="MZP17" s="249"/>
      <c r="MZQ17" s="249"/>
      <c r="MZR17" s="249"/>
      <c r="MZS17" s="249"/>
      <c r="MZT17" s="249"/>
      <c r="MZU17" s="249"/>
      <c r="MZV17" s="249"/>
      <c r="MZW17" s="249"/>
      <c r="MZX17" s="249"/>
      <c r="MZY17" s="249"/>
      <c r="MZZ17" s="249"/>
      <c r="NAA17" s="249"/>
      <c r="NAB17" s="249"/>
      <c r="NAC17" s="249"/>
      <c r="NAD17" s="249"/>
      <c r="NAE17" s="249"/>
      <c r="NAF17" s="249"/>
      <c r="NAG17" s="249"/>
      <c r="NAH17" s="249"/>
      <c r="NAI17" s="249"/>
      <c r="NAJ17" s="249"/>
      <c r="NAK17" s="249"/>
      <c r="NAL17" s="249"/>
      <c r="NAM17" s="249"/>
      <c r="NAN17" s="249"/>
      <c r="NAO17" s="249"/>
      <c r="NAP17" s="249"/>
      <c r="NAQ17" s="249"/>
      <c r="NAR17" s="249"/>
      <c r="NAS17" s="249"/>
      <c r="NAT17" s="249"/>
      <c r="NAU17" s="249"/>
      <c r="NAV17" s="249"/>
      <c r="NAW17" s="249"/>
      <c r="NAX17" s="249"/>
      <c r="NAY17" s="249"/>
      <c r="NAZ17" s="249"/>
      <c r="NBA17" s="249"/>
      <c r="NBB17" s="249"/>
      <c r="NBC17" s="249"/>
      <c r="NBD17" s="249"/>
      <c r="NBE17" s="249"/>
      <c r="NBF17" s="249"/>
      <c r="NBG17" s="249"/>
      <c r="NBH17" s="249"/>
      <c r="NBI17" s="249"/>
      <c r="NBJ17" s="249"/>
      <c r="NBK17" s="249"/>
      <c r="NBL17" s="249"/>
      <c r="NBM17" s="249"/>
      <c r="NBN17" s="249"/>
      <c r="NBO17" s="249"/>
      <c r="NBP17" s="249"/>
      <c r="NBQ17" s="249"/>
      <c r="NBR17" s="249"/>
      <c r="NBS17" s="249"/>
      <c r="NBT17" s="249"/>
      <c r="NBU17" s="249"/>
      <c r="NBV17" s="249"/>
      <c r="NBW17" s="249"/>
      <c r="NBX17" s="249"/>
      <c r="NBY17" s="249"/>
      <c r="NBZ17" s="249"/>
      <c r="NCA17" s="249"/>
      <c r="NCB17" s="249"/>
      <c r="NCC17" s="249"/>
      <c r="NCD17" s="249"/>
      <c r="NCE17" s="249"/>
      <c r="NCF17" s="249"/>
      <c r="NCG17" s="249"/>
      <c r="NCH17" s="249"/>
      <c r="NCI17" s="249"/>
      <c r="NCJ17" s="249"/>
      <c r="NCK17" s="249"/>
      <c r="NCL17" s="249"/>
      <c r="NCM17" s="249"/>
      <c r="NCN17" s="249"/>
      <c r="NCO17" s="249"/>
      <c r="NCP17" s="249"/>
      <c r="NCQ17" s="249"/>
      <c r="NCR17" s="249"/>
      <c r="NCS17" s="249"/>
      <c r="NCT17" s="249"/>
      <c r="NCU17" s="249"/>
      <c r="NCV17" s="249"/>
      <c r="NCW17" s="249"/>
      <c r="NCX17" s="249"/>
      <c r="NCY17" s="249"/>
      <c r="NCZ17" s="249"/>
      <c r="NDA17" s="249"/>
      <c r="NDB17" s="249"/>
      <c r="NDC17" s="249"/>
      <c r="NDD17" s="249"/>
      <c r="NDE17" s="249"/>
      <c r="NDF17" s="249"/>
      <c r="NDG17" s="249"/>
      <c r="NDH17" s="249"/>
      <c r="NDI17" s="249"/>
      <c r="NDJ17" s="249"/>
      <c r="NDK17" s="249"/>
      <c r="NDL17" s="249"/>
      <c r="NDM17" s="249"/>
      <c r="NDN17" s="249"/>
      <c r="NDO17" s="249"/>
      <c r="NDP17" s="249"/>
      <c r="NDQ17" s="249"/>
      <c r="NDR17" s="249"/>
      <c r="NDS17" s="249"/>
      <c r="NDT17" s="249"/>
      <c r="NDU17" s="249"/>
      <c r="NDV17" s="249"/>
      <c r="NDW17" s="249"/>
      <c r="NDX17" s="249"/>
      <c r="NDY17" s="249"/>
      <c r="NDZ17" s="249"/>
      <c r="NEA17" s="249"/>
      <c r="NEB17" s="249"/>
      <c r="NEC17" s="249"/>
      <c r="NED17" s="249"/>
      <c r="NEE17" s="249"/>
      <c r="NEF17" s="249"/>
      <c r="NEG17" s="249"/>
      <c r="NEH17" s="249"/>
      <c r="NEI17" s="249"/>
      <c r="NEJ17" s="249"/>
      <c r="NEK17" s="249"/>
      <c r="NEL17" s="249"/>
      <c r="NEM17" s="249"/>
      <c r="NEN17" s="249"/>
      <c r="NEO17" s="249"/>
      <c r="NEP17" s="249"/>
      <c r="NEQ17" s="249"/>
      <c r="NER17" s="249"/>
      <c r="NES17" s="249"/>
      <c r="NET17" s="249"/>
      <c r="NEU17" s="249"/>
      <c r="NEV17" s="249"/>
      <c r="NEW17" s="249"/>
      <c r="NEX17" s="249"/>
      <c r="NEY17" s="249"/>
      <c r="NEZ17" s="249"/>
      <c r="NFA17" s="249"/>
      <c r="NFB17" s="249"/>
      <c r="NFC17" s="249"/>
      <c r="NFD17" s="249"/>
      <c r="NFE17" s="249"/>
      <c r="NFF17" s="249"/>
      <c r="NFG17" s="249"/>
      <c r="NFH17" s="249"/>
      <c r="NFI17" s="249"/>
      <c r="NFJ17" s="249"/>
      <c r="NFK17" s="249"/>
      <c r="NFL17" s="249"/>
      <c r="NFM17" s="249"/>
      <c r="NFN17" s="249"/>
      <c r="NFO17" s="249"/>
      <c r="NFP17" s="249"/>
      <c r="NFQ17" s="249"/>
      <c r="NFR17" s="249"/>
      <c r="NFS17" s="249"/>
      <c r="NFT17" s="249"/>
      <c r="NFU17" s="249"/>
      <c r="NFV17" s="249"/>
      <c r="NFW17" s="249"/>
      <c r="NFX17" s="249"/>
      <c r="NFY17" s="249"/>
      <c r="NFZ17" s="249"/>
      <c r="NGA17" s="249"/>
      <c r="NGB17" s="249"/>
      <c r="NGC17" s="249"/>
      <c r="NGD17" s="249"/>
      <c r="NGE17" s="249"/>
      <c r="NGF17" s="249"/>
      <c r="NGG17" s="249"/>
      <c r="NGH17" s="249"/>
      <c r="NGI17" s="249"/>
      <c r="NGJ17" s="249"/>
      <c r="NGK17" s="249"/>
      <c r="NGL17" s="249"/>
      <c r="NGM17" s="249"/>
      <c r="NGN17" s="249"/>
      <c r="NGO17" s="249"/>
      <c r="NGP17" s="249"/>
      <c r="NGQ17" s="249"/>
      <c r="NGR17" s="249"/>
      <c r="NGS17" s="249"/>
      <c r="NGT17" s="249"/>
      <c r="NGU17" s="249"/>
      <c r="NGV17" s="249"/>
      <c r="NGW17" s="249"/>
      <c r="NGX17" s="249"/>
      <c r="NGY17" s="249"/>
      <c r="NGZ17" s="249"/>
      <c r="NHA17" s="249"/>
      <c r="NHB17" s="249"/>
      <c r="NHC17" s="249"/>
      <c r="NHD17" s="249"/>
      <c r="NHE17" s="249"/>
      <c r="NHF17" s="249"/>
      <c r="NHG17" s="249"/>
      <c r="NHH17" s="249"/>
      <c r="NHI17" s="249"/>
      <c r="NHJ17" s="249"/>
      <c r="NHK17" s="249"/>
      <c r="NHL17" s="249"/>
      <c r="NHM17" s="249"/>
      <c r="NHN17" s="249"/>
      <c r="NHO17" s="249"/>
      <c r="NHP17" s="249"/>
      <c r="NHQ17" s="249"/>
      <c r="NHR17" s="249"/>
      <c r="NHS17" s="249"/>
      <c r="NHT17" s="249"/>
      <c r="NHU17" s="249"/>
      <c r="NHV17" s="249"/>
      <c r="NHW17" s="249"/>
      <c r="NHX17" s="249"/>
      <c r="NHY17" s="249"/>
      <c r="NHZ17" s="249"/>
      <c r="NIA17" s="249"/>
      <c r="NIB17" s="249"/>
      <c r="NIC17" s="249"/>
      <c r="NID17" s="249"/>
      <c r="NIE17" s="249"/>
      <c r="NIF17" s="249"/>
      <c r="NIG17" s="249"/>
      <c r="NIH17" s="249"/>
      <c r="NII17" s="249"/>
      <c r="NIJ17" s="249"/>
      <c r="NIK17" s="249"/>
      <c r="NIL17" s="249"/>
      <c r="NIM17" s="249"/>
      <c r="NIN17" s="249"/>
      <c r="NIO17" s="249"/>
      <c r="NIP17" s="249"/>
      <c r="NIQ17" s="249"/>
      <c r="NIR17" s="249"/>
      <c r="NIS17" s="249"/>
      <c r="NIT17" s="249"/>
      <c r="NIU17" s="249"/>
      <c r="NIV17" s="249"/>
      <c r="NIW17" s="249"/>
      <c r="NIX17" s="249"/>
      <c r="NIY17" s="249"/>
      <c r="NIZ17" s="249"/>
      <c r="NJA17" s="249"/>
      <c r="NJB17" s="249"/>
      <c r="NJC17" s="249"/>
      <c r="NJD17" s="249"/>
      <c r="NJE17" s="249"/>
      <c r="NJF17" s="249"/>
      <c r="NJG17" s="249"/>
      <c r="NJH17" s="249"/>
      <c r="NJI17" s="249"/>
      <c r="NJJ17" s="249"/>
      <c r="NJK17" s="249"/>
      <c r="NJL17" s="249"/>
      <c r="NJM17" s="249"/>
      <c r="NJN17" s="249"/>
      <c r="NJO17" s="249"/>
      <c r="NJP17" s="249"/>
      <c r="NJQ17" s="249"/>
      <c r="NJR17" s="249"/>
      <c r="NJS17" s="249"/>
      <c r="NJT17" s="249"/>
      <c r="NJU17" s="249"/>
      <c r="NJV17" s="249"/>
      <c r="NJW17" s="249"/>
      <c r="NJX17" s="249"/>
      <c r="NJY17" s="249"/>
      <c r="NJZ17" s="249"/>
      <c r="NKA17" s="249"/>
      <c r="NKB17" s="249"/>
      <c r="NKC17" s="249"/>
      <c r="NKD17" s="249"/>
      <c r="NKE17" s="249"/>
      <c r="NKF17" s="249"/>
      <c r="NKG17" s="249"/>
      <c r="NKH17" s="249"/>
      <c r="NKI17" s="249"/>
      <c r="NKJ17" s="249"/>
      <c r="NKK17" s="249"/>
      <c r="NKL17" s="249"/>
      <c r="NKM17" s="249"/>
      <c r="NKN17" s="249"/>
      <c r="NKO17" s="249"/>
      <c r="NKP17" s="249"/>
      <c r="NKQ17" s="249"/>
      <c r="NKR17" s="249"/>
      <c r="NKS17" s="249"/>
      <c r="NKT17" s="249"/>
      <c r="NKU17" s="249"/>
      <c r="NKV17" s="249"/>
      <c r="NKW17" s="249"/>
      <c r="NKX17" s="249"/>
      <c r="NKY17" s="249"/>
      <c r="NKZ17" s="249"/>
      <c r="NLA17" s="249"/>
      <c r="NLB17" s="249"/>
      <c r="NLC17" s="249"/>
      <c r="NLD17" s="249"/>
      <c r="NLE17" s="249"/>
      <c r="NLF17" s="249"/>
      <c r="NLG17" s="249"/>
      <c r="NLH17" s="249"/>
      <c r="NLI17" s="249"/>
      <c r="NLJ17" s="249"/>
      <c r="NLK17" s="249"/>
      <c r="NLL17" s="249"/>
      <c r="NLM17" s="249"/>
      <c r="NLN17" s="249"/>
      <c r="NLO17" s="249"/>
      <c r="NLP17" s="249"/>
      <c r="NLQ17" s="249"/>
      <c r="NLR17" s="249"/>
      <c r="NLS17" s="249"/>
      <c r="NLT17" s="249"/>
      <c r="NLU17" s="249"/>
      <c r="NLV17" s="249"/>
      <c r="NLW17" s="249"/>
      <c r="NLX17" s="249"/>
      <c r="NLY17" s="249"/>
      <c r="NLZ17" s="249"/>
      <c r="NMA17" s="249"/>
      <c r="NMB17" s="249"/>
      <c r="NMC17" s="249"/>
      <c r="NMD17" s="249"/>
      <c r="NME17" s="249"/>
      <c r="NMF17" s="249"/>
      <c r="NMG17" s="249"/>
      <c r="NMH17" s="249"/>
      <c r="NMI17" s="249"/>
      <c r="NMJ17" s="249"/>
      <c r="NMK17" s="249"/>
      <c r="NML17" s="249"/>
      <c r="NMM17" s="249"/>
      <c r="NMN17" s="249"/>
      <c r="NMO17" s="249"/>
      <c r="NMP17" s="249"/>
      <c r="NMQ17" s="249"/>
      <c r="NMR17" s="249"/>
      <c r="NMS17" s="249"/>
      <c r="NMT17" s="249"/>
      <c r="NMU17" s="249"/>
      <c r="NMV17" s="249"/>
      <c r="NMW17" s="249"/>
      <c r="NMX17" s="249"/>
      <c r="NMY17" s="249"/>
      <c r="NMZ17" s="249"/>
      <c r="NNA17" s="249"/>
      <c r="NNB17" s="249"/>
      <c r="NNC17" s="249"/>
      <c r="NND17" s="249"/>
      <c r="NNE17" s="249"/>
      <c r="NNF17" s="249"/>
      <c r="NNG17" s="249"/>
      <c r="NNH17" s="249"/>
      <c r="NNI17" s="249"/>
      <c r="NNJ17" s="249"/>
      <c r="NNK17" s="249"/>
      <c r="NNL17" s="249"/>
      <c r="NNM17" s="249"/>
      <c r="NNN17" s="249"/>
      <c r="NNO17" s="249"/>
      <c r="NNP17" s="249"/>
      <c r="NNQ17" s="249"/>
      <c r="NNR17" s="249"/>
      <c r="NNS17" s="249"/>
      <c r="NNT17" s="249"/>
      <c r="NNU17" s="249"/>
      <c r="NNV17" s="249"/>
      <c r="NNW17" s="249"/>
      <c r="NNX17" s="249"/>
      <c r="NNY17" s="249"/>
      <c r="NNZ17" s="249"/>
      <c r="NOA17" s="249"/>
      <c r="NOB17" s="249"/>
      <c r="NOC17" s="249"/>
      <c r="NOD17" s="249"/>
      <c r="NOE17" s="249"/>
      <c r="NOF17" s="249"/>
      <c r="NOG17" s="249"/>
      <c r="NOH17" s="249"/>
      <c r="NOI17" s="249"/>
      <c r="NOJ17" s="249"/>
      <c r="NOK17" s="249"/>
      <c r="NOL17" s="249"/>
      <c r="NOM17" s="249"/>
      <c r="NON17" s="249"/>
      <c r="NOO17" s="249"/>
      <c r="NOP17" s="249"/>
      <c r="NOQ17" s="249"/>
      <c r="NOR17" s="249"/>
      <c r="NOS17" s="249"/>
      <c r="NOT17" s="249"/>
      <c r="NOU17" s="249"/>
      <c r="NOV17" s="249"/>
      <c r="NOW17" s="249"/>
      <c r="NOX17" s="249"/>
      <c r="NOY17" s="249"/>
      <c r="NOZ17" s="249"/>
      <c r="NPA17" s="249"/>
      <c r="NPB17" s="249"/>
      <c r="NPC17" s="249"/>
      <c r="NPD17" s="249"/>
      <c r="NPE17" s="249"/>
      <c r="NPF17" s="249"/>
      <c r="NPG17" s="249"/>
      <c r="NPH17" s="249"/>
      <c r="NPI17" s="249"/>
      <c r="NPJ17" s="249"/>
      <c r="NPK17" s="249"/>
      <c r="NPL17" s="249"/>
      <c r="NPM17" s="249"/>
      <c r="NPN17" s="249"/>
      <c r="NPO17" s="249"/>
      <c r="NPP17" s="249"/>
      <c r="NPQ17" s="249"/>
      <c r="NPR17" s="249"/>
      <c r="NPS17" s="249"/>
      <c r="NPT17" s="249"/>
      <c r="NPU17" s="249"/>
      <c r="NPV17" s="249"/>
      <c r="NPW17" s="249"/>
      <c r="NPX17" s="249"/>
      <c r="NPY17" s="249"/>
      <c r="NPZ17" s="249"/>
      <c r="NQA17" s="249"/>
      <c r="NQB17" s="249"/>
      <c r="NQC17" s="249"/>
      <c r="NQD17" s="249"/>
      <c r="NQE17" s="249"/>
      <c r="NQF17" s="249"/>
      <c r="NQG17" s="249"/>
      <c r="NQH17" s="249"/>
      <c r="NQI17" s="249"/>
      <c r="NQJ17" s="249"/>
      <c r="NQK17" s="249"/>
      <c r="NQL17" s="249"/>
      <c r="NQM17" s="249"/>
      <c r="NQN17" s="249"/>
      <c r="NQO17" s="249"/>
      <c r="NQP17" s="249"/>
      <c r="NQQ17" s="249"/>
      <c r="NQR17" s="249"/>
      <c r="NQS17" s="249"/>
      <c r="NQT17" s="249"/>
      <c r="NQU17" s="249"/>
      <c r="NQV17" s="249"/>
      <c r="NQW17" s="249"/>
      <c r="NQX17" s="249"/>
      <c r="NQY17" s="249"/>
      <c r="NQZ17" s="249"/>
      <c r="NRA17" s="249"/>
      <c r="NRB17" s="249"/>
      <c r="NRC17" s="249"/>
      <c r="NRD17" s="249"/>
      <c r="NRE17" s="249"/>
      <c r="NRF17" s="249"/>
      <c r="NRG17" s="249"/>
      <c r="NRH17" s="249"/>
      <c r="NRI17" s="249"/>
      <c r="NRJ17" s="249"/>
      <c r="NRK17" s="249"/>
      <c r="NRL17" s="249"/>
      <c r="NRM17" s="249"/>
      <c r="NRN17" s="249"/>
      <c r="NRO17" s="249"/>
      <c r="NRP17" s="249"/>
      <c r="NRQ17" s="249"/>
      <c r="NRR17" s="249"/>
      <c r="NRS17" s="249"/>
      <c r="NRT17" s="249"/>
      <c r="NRU17" s="249"/>
      <c r="NRV17" s="249"/>
      <c r="NRW17" s="249"/>
      <c r="NRX17" s="249"/>
      <c r="NRY17" s="249"/>
      <c r="NRZ17" s="249"/>
      <c r="NSA17" s="249"/>
      <c r="NSB17" s="249"/>
      <c r="NSC17" s="249"/>
      <c r="NSD17" s="249"/>
      <c r="NSE17" s="249"/>
      <c r="NSF17" s="249"/>
      <c r="NSG17" s="249"/>
      <c r="NSH17" s="249"/>
      <c r="NSI17" s="249"/>
      <c r="NSJ17" s="249"/>
      <c r="NSK17" s="249"/>
      <c r="NSL17" s="249"/>
      <c r="NSM17" s="249"/>
      <c r="NSN17" s="249"/>
      <c r="NSO17" s="249"/>
      <c r="NSP17" s="249"/>
      <c r="NSQ17" s="249"/>
      <c r="NSR17" s="249"/>
      <c r="NSS17" s="249"/>
      <c r="NST17" s="249"/>
      <c r="NSU17" s="249"/>
      <c r="NSV17" s="249"/>
      <c r="NSW17" s="249"/>
      <c r="NSX17" s="249"/>
      <c r="NSY17" s="249"/>
      <c r="NSZ17" s="249"/>
      <c r="NTA17" s="249"/>
      <c r="NTB17" s="249"/>
      <c r="NTC17" s="249"/>
      <c r="NTD17" s="249"/>
      <c r="NTE17" s="249"/>
      <c r="NTF17" s="249"/>
      <c r="NTG17" s="249"/>
      <c r="NTH17" s="249"/>
      <c r="NTI17" s="249"/>
      <c r="NTJ17" s="249"/>
      <c r="NTK17" s="249"/>
      <c r="NTL17" s="249"/>
      <c r="NTM17" s="249"/>
      <c r="NTN17" s="249"/>
      <c r="NTO17" s="249"/>
      <c r="NTP17" s="249"/>
      <c r="NTQ17" s="249"/>
      <c r="NTR17" s="249"/>
      <c r="NTS17" s="249"/>
      <c r="NTT17" s="249"/>
      <c r="NTU17" s="249"/>
      <c r="NTV17" s="249"/>
      <c r="NTW17" s="249"/>
      <c r="NTX17" s="249"/>
      <c r="NTY17" s="249"/>
      <c r="NTZ17" s="249"/>
      <c r="NUA17" s="249"/>
      <c r="NUB17" s="249"/>
      <c r="NUC17" s="249"/>
      <c r="NUD17" s="249"/>
      <c r="NUE17" s="249"/>
      <c r="NUF17" s="249"/>
      <c r="NUG17" s="249"/>
      <c r="NUH17" s="249"/>
      <c r="NUI17" s="249"/>
      <c r="NUJ17" s="249"/>
      <c r="NUK17" s="249"/>
      <c r="NUL17" s="249"/>
      <c r="NUM17" s="249"/>
      <c r="NUN17" s="249"/>
      <c r="NUO17" s="249"/>
      <c r="NUP17" s="249"/>
      <c r="NUQ17" s="249"/>
      <c r="NUR17" s="249"/>
      <c r="NUS17" s="249"/>
      <c r="NUT17" s="249"/>
      <c r="NUU17" s="249"/>
      <c r="NUV17" s="249"/>
      <c r="NUW17" s="249"/>
      <c r="NUX17" s="249"/>
      <c r="NUY17" s="249"/>
      <c r="NUZ17" s="249"/>
      <c r="NVA17" s="249"/>
      <c r="NVB17" s="249"/>
      <c r="NVC17" s="249"/>
      <c r="NVD17" s="249"/>
      <c r="NVE17" s="249"/>
      <c r="NVF17" s="249"/>
      <c r="NVG17" s="249"/>
      <c r="NVH17" s="249"/>
      <c r="NVI17" s="249"/>
      <c r="NVJ17" s="249"/>
      <c r="NVK17" s="249"/>
      <c r="NVL17" s="249"/>
      <c r="NVM17" s="249"/>
      <c r="NVN17" s="249"/>
      <c r="NVO17" s="249"/>
      <c r="NVP17" s="249"/>
      <c r="NVQ17" s="249"/>
      <c r="NVR17" s="249"/>
      <c r="NVS17" s="249"/>
      <c r="NVT17" s="249"/>
      <c r="NVU17" s="249"/>
      <c r="NVV17" s="249"/>
      <c r="NVW17" s="249"/>
      <c r="NVX17" s="249"/>
      <c r="NVY17" s="249"/>
      <c r="NVZ17" s="249"/>
      <c r="NWA17" s="249"/>
      <c r="NWB17" s="249"/>
      <c r="NWC17" s="249"/>
      <c r="NWD17" s="249"/>
      <c r="NWE17" s="249"/>
      <c r="NWF17" s="249"/>
      <c r="NWG17" s="249"/>
      <c r="NWH17" s="249"/>
      <c r="NWI17" s="249"/>
      <c r="NWJ17" s="249"/>
      <c r="NWK17" s="249"/>
      <c r="NWL17" s="249"/>
      <c r="NWM17" s="249"/>
      <c r="NWN17" s="249"/>
      <c r="NWO17" s="249"/>
      <c r="NWP17" s="249"/>
      <c r="NWQ17" s="249"/>
      <c r="NWR17" s="249"/>
      <c r="NWS17" s="249"/>
      <c r="NWT17" s="249"/>
      <c r="NWU17" s="249"/>
      <c r="NWV17" s="249"/>
      <c r="NWW17" s="249"/>
      <c r="NWX17" s="249"/>
      <c r="NWY17" s="249"/>
      <c r="NWZ17" s="249"/>
      <c r="NXA17" s="249"/>
      <c r="NXB17" s="249"/>
      <c r="NXC17" s="249"/>
      <c r="NXD17" s="249"/>
      <c r="NXE17" s="249"/>
      <c r="NXF17" s="249"/>
      <c r="NXG17" s="249"/>
      <c r="NXH17" s="249"/>
      <c r="NXI17" s="249"/>
      <c r="NXJ17" s="249"/>
      <c r="NXK17" s="249"/>
      <c r="NXL17" s="249"/>
      <c r="NXM17" s="249"/>
      <c r="NXN17" s="249"/>
      <c r="NXO17" s="249"/>
      <c r="NXP17" s="249"/>
      <c r="NXQ17" s="249"/>
      <c r="NXR17" s="249"/>
      <c r="NXS17" s="249"/>
      <c r="NXT17" s="249"/>
      <c r="NXU17" s="249"/>
      <c r="NXV17" s="249"/>
      <c r="NXW17" s="249"/>
      <c r="NXX17" s="249"/>
      <c r="NXY17" s="249"/>
      <c r="NXZ17" s="249"/>
      <c r="NYA17" s="249"/>
      <c r="NYB17" s="249"/>
      <c r="NYC17" s="249"/>
      <c r="NYD17" s="249"/>
      <c r="NYE17" s="249"/>
      <c r="NYF17" s="249"/>
      <c r="NYG17" s="249"/>
      <c r="NYH17" s="249"/>
      <c r="NYI17" s="249"/>
      <c r="NYJ17" s="249"/>
      <c r="NYK17" s="249"/>
      <c r="NYL17" s="249"/>
      <c r="NYM17" s="249"/>
      <c r="NYN17" s="249"/>
      <c r="NYO17" s="249"/>
      <c r="NYP17" s="249"/>
      <c r="NYQ17" s="249"/>
      <c r="NYR17" s="249"/>
      <c r="NYS17" s="249"/>
      <c r="NYT17" s="249"/>
      <c r="NYU17" s="249"/>
      <c r="NYV17" s="249"/>
      <c r="NYW17" s="249"/>
      <c r="NYX17" s="249"/>
      <c r="NYY17" s="249"/>
      <c r="NYZ17" s="249"/>
      <c r="NZA17" s="249"/>
      <c r="NZB17" s="249"/>
      <c r="NZC17" s="249"/>
      <c r="NZD17" s="249"/>
      <c r="NZE17" s="249"/>
      <c r="NZF17" s="249"/>
      <c r="NZG17" s="249"/>
      <c r="NZH17" s="249"/>
      <c r="NZI17" s="249"/>
      <c r="NZJ17" s="249"/>
      <c r="NZK17" s="249"/>
      <c r="NZL17" s="249"/>
      <c r="NZM17" s="249"/>
      <c r="NZN17" s="249"/>
      <c r="NZO17" s="249"/>
      <c r="NZP17" s="249"/>
      <c r="NZQ17" s="249"/>
      <c r="NZR17" s="249"/>
      <c r="NZS17" s="249"/>
      <c r="NZT17" s="249"/>
      <c r="NZU17" s="249"/>
      <c r="NZV17" s="249"/>
      <c r="NZW17" s="249"/>
      <c r="NZX17" s="249"/>
      <c r="NZY17" s="249"/>
      <c r="NZZ17" s="249"/>
      <c r="OAA17" s="249"/>
      <c r="OAB17" s="249"/>
      <c r="OAC17" s="249"/>
      <c r="OAD17" s="249"/>
      <c r="OAE17" s="249"/>
      <c r="OAF17" s="249"/>
      <c r="OAG17" s="249"/>
      <c r="OAH17" s="249"/>
      <c r="OAI17" s="249"/>
      <c r="OAJ17" s="249"/>
      <c r="OAK17" s="249"/>
      <c r="OAL17" s="249"/>
      <c r="OAM17" s="249"/>
      <c r="OAN17" s="249"/>
      <c r="OAO17" s="249"/>
      <c r="OAP17" s="249"/>
      <c r="OAQ17" s="249"/>
      <c r="OAR17" s="249"/>
      <c r="OAS17" s="249"/>
      <c r="OAT17" s="249"/>
      <c r="OAU17" s="249"/>
      <c r="OAV17" s="249"/>
      <c r="OAW17" s="249"/>
      <c r="OAX17" s="249"/>
      <c r="OAY17" s="249"/>
      <c r="OAZ17" s="249"/>
      <c r="OBA17" s="249"/>
      <c r="OBB17" s="249"/>
      <c r="OBC17" s="249"/>
      <c r="OBD17" s="249"/>
      <c r="OBE17" s="249"/>
      <c r="OBF17" s="249"/>
      <c r="OBG17" s="249"/>
      <c r="OBH17" s="249"/>
      <c r="OBI17" s="249"/>
      <c r="OBJ17" s="249"/>
      <c r="OBK17" s="249"/>
      <c r="OBL17" s="249"/>
      <c r="OBM17" s="249"/>
      <c r="OBN17" s="249"/>
      <c r="OBO17" s="249"/>
      <c r="OBP17" s="249"/>
      <c r="OBQ17" s="249"/>
      <c r="OBR17" s="249"/>
      <c r="OBS17" s="249"/>
      <c r="OBT17" s="249"/>
      <c r="OBU17" s="249"/>
      <c r="OBV17" s="249"/>
      <c r="OBW17" s="249"/>
      <c r="OBX17" s="249"/>
      <c r="OBY17" s="249"/>
      <c r="OBZ17" s="249"/>
      <c r="OCA17" s="249"/>
      <c r="OCB17" s="249"/>
      <c r="OCC17" s="249"/>
      <c r="OCD17" s="249"/>
      <c r="OCE17" s="249"/>
      <c r="OCF17" s="249"/>
      <c r="OCG17" s="249"/>
      <c r="OCH17" s="249"/>
      <c r="OCI17" s="249"/>
      <c r="OCJ17" s="249"/>
      <c r="OCK17" s="249"/>
      <c r="OCL17" s="249"/>
      <c r="OCM17" s="249"/>
      <c r="OCN17" s="249"/>
      <c r="OCO17" s="249"/>
      <c r="OCP17" s="249"/>
      <c r="OCQ17" s="249"/>
      <c r="OCR17" s="249"/>
      <c r="OCS17" s="249"/>
      <c r="OCT17" s="249"/>
      <c r="OCU17" s="249"/>
      <c r="OCV17" s="249"/>
      <c r="OCW17" s="249"/>
      <c r="OCX17" s="249"/>
      <c r="OCY17" s="249"/>
      <c r="OCZ17" s="249"/>
      <c r="ODA17" s="249"/>
      <c r="ODB17" s="249"/>
      <c r="ODC17" s="249"/>
      <c r="ODD17" s="249"/>
      <c r="ODE17" s="249"/>
      <c r="ODF17" s="249"/>
      <c r="ODG17" s="249"/>
      <c r="ODH17" s="249"/>
      <c r="ODI17" s="249"/>
      <c r="ODJ17" s="249"/>
      <c r="ODK17" s="249"/>
      <c r="ODL17" s="249"/>
      <c r="ODM17" s="249"/>
      <c r="ODN17" s="249"/>
      <c r="ODO17" s="249"/>
      <c r="ODP17" s="249"/>
      <c r="ODQ17" s="249"/>
      <c r="ODR17" s="249"/>
      <c r="ODS17" s="249"/>
      <c r="ODT17" s="249"/>
      <c r="ODU17" s="249"/>
      <c r="ODV17" s="249"/>
      <c r="ODW17" s="249"/>
      <c r="ODX17" s="249"/>
      <c r="ODY17" s="249"/>
      <c r="ODZ17" s="249"/>
      <c r="OEA17" s="249"/>
      <c r="OEB17" s="249"/>
      <c r="OEC17" s="249"/>
      <c r="OED17" s="249"/>
      <c r="OEE17" s="249"/>
      <c r="OEF17" s="249"/>
      <c r="OEG17" s="249"/>
      <c r="OEH17" s="249"/>
      <c r="OEI17" s="249"/>
      <c r="OEJ17" s="249"/>
      <c r="OEK17" s="249"/>
      <c r="OEL17" s="249"/>
      <c r="OEM17" s="249"/>
      <c r="OEN17" s="249"/>
      <c r="OEO17" s="249"/>
      <c r="OEP17" s="249"/>
      <c r="OEQ17" s="249"/>
      <c r="OER17" s="249"/>
      <c r="OES17" s="249"/>
      <c r="OET17" s="249"/>
      <c r="OEU17" s="249"/>
      <c r="OEV17" s="249"/>
      <c r="OEW17" s="249"/>
      <c r="OEX17" s="249"/>
      <c r="OEY17" s="249"/>
      <c r="OEZ17" s="249"/>
      <c r="OFA17" s="249"/>
      <c r="OFB17" s="249"/>
      <c r="OFC17" s="249"/>
      <c r="OFD17" s="249"/>
      <c r="OFE17" s="249"/>
      <c r="OFF17" s="249"/>
      <c r="OFG17" s="249"/>
      <c r="OFH17" s="249"/>
      <c r="OFI17" s="249"/>
      <c r="OFJ17" s="249"/>
      <c r="OFK17" s="249"/>
      <c r="OFL17" s="249"/>
      <c r="OFM17" s="249"/>
      <c r="OFN17" s="249"/>
      <c r="OFO17" s="249"/>
      <c r="OFP17" s="249"/>
      <c r="OFQ17" s="249"/>
      <c r="OFR17" s="249"/>
      <c r="OFS17" s="249"/>
      <c r="OFT17" s="249"/>
      <c r="OFU17" s="249"/>
      <c r="OFV17" s="249"/>
      <c r="OFW17" s="249"/>
      <c r="OFX17" s="249"/>
      <c r="OFY17" s="249"/>
      <c r="OFZ17" s="249"/>
      <c r="OGA17" s="249"/>
      <c r="OGB17" s="249"/>
      <c r="OGC17" s="249"/>
      <c r="OGD17" s="249"/>
      <c r="OGE17" s="249"/>
      <c r="OGF17" s="249"/>
      <c r="OGG17" s="249"/>
      <c r="OGH17" s="249"/>
      <c r="OGI17" s="249"/>
      <c r="OGJ17" s="249"/>
      <c r="OGK17" s="249"/>
      <c r="OGL17" s="249"/>
      <c r="OGM17" s="249"/>
      <c r="OGN17" s="249"/>
      <c r="OGO17" s="249"/>
      <c r="OGP17" s="249"/>
      <c r="OGQ17" s="249"/>
      <c r="OGR17" s="249"/>
      <c r="OGS17" s="249"/>
      <c r="OGT17" s="249"/>
      <c r="OGU17" s="249"/>
      <c r="OGV17" s="249"/>
      <c r="OGW17" s="249"/>
      <c r="OGX17" s="249"/>
      <c r="OGY17" s="249"/>
      <c r="OGZ17" s="249"/>
      <c r="OHA17" s="249"/>
      <c r="OHB17" s="249"/>
      <c r="OHC17" s="249"/>
      <c r="OHD17" s="249"/>
      <c r="OHE17" s="249"/>
      <c r="OHF17" s="249"/>
      <c r="OHG17" s="249"/>
      <c r="OHH17" s="249"/>
      <c r="OHI17" s="249"/>
      <c r="OHJ17" s="249"/>
      <c r="OHK17" s="249"/>
      <c r="OHL17" s="249"/>
      <c r="OHM17" s="249"/>
      <c r="OHN17" s="249"/>
      <c r="OHO17" s="249"/>
      <c r="OHP17" s="249"/>
      <c r="OHQ17" s="249"/>
      <c r="OHR17" s="249"/>
      <c r="OHS17" s="249"/>
      <c r="OHT17" s="249"/>
      <c r="OHU17" s="249"/>
      <c r="OHV17" s="249"/>
      <c r="OHW17" s="249"/>
      <c r="OHX17" s="249"/>
      <c r="OHY17" s="249"/>
      <c r="OHZ17" s="249"/>
      <c r="OIA17" s="249"/>
      <c r="OIB17" s="249"/>
      <c r="OIC17" s="249"/>
      <c r="OID17" s="249"/>
      <c r="OIE17" s="249"/>
      <c r="OIF17" s="249"/>
      <c r="OIG17" s="249"/>
      <c r="OIH17" s="249"/>
      <c r="OII17" s="249"/>
      <c r="OIJ17" s="249"/>
      <c r="OIK17" s="249"/>
      <c r="OIL17" s="249"/>
      <c r="OIM17" s="249"/>
      <c r="OIN17" s="249"/>
      <c r="OIO17" s="249"/>
      <c r="OIP17" s="249"/>
      <c r="OIQ17" s="249"/>
      <c r="OIR17" s="249"/>
      <c r="OIS17" s="249"/>
      <c r="OIT17" s="249"/>
      <c r="OIU17" s="249"/>
      <c r="OIV17" s="249"/>
      <c r="OIW17" s="249"/>
      <c r="OIX17" s="249"/>
      <c r="OIY17" s="249"/>
      <c r="OIZ17" s="249"/>
      <c r="OJA17" s="249"/>
      <c r="OJB17" s="249"/>
      <c r="OJC17" s="249"/>
      <c r="OJD17" s="249"/>
      <c r="OJE17" s="249"/>
      <c r="OJF17" s="249"/>
      <c r="OJG17" s="249"/>
      <c r="OJH17" s="249"/>
      <c r="OJI17" s="249"/>
      <c r="OJJ17" s="249"/>
      <c r="OJK17" s="249"/>
      <c r="OJL17" s="249"/>
      <c r="OJM17" s="249"/>
      <c r="OJN17" s="249"/>
      <c r="OJO17" s="249"/>
      <c r="OJP17" s="249"/>
      <c r="OJQ17" s="249"/>
      <c r="OJR17" s="249"/>
      <c r="OJS17" s="249"/>
      <c r="OJT17" s="249"/>
      <c r="OJU17" s="249"/>
      <c r="OJV17" s="249"/>
      <c r="OJW17" s="249"/>
      <c r="OJX17" s="249"/>
      <c r="OJY17" s="249"/>
      <c r="OJZ17" s="249"/>
      <c r="OKA17" s="249"/>
      <c r="OKB17" s="249"/>
      <c r="OKC17" s="249"/>
      <c r="OKD17" s="249"/>
      <c r="OKE17" s="249"/>
      <c r="OKF17" s="249"/>
      <c r="OKG17" s="249"/>
      <c r="OKH17" s="249"/>
      <c r="OKI17" s="249"/>
      <c r="OKJ17" s="249"/>
      <c r="OKK17" s="249"/>
      <c r="OKL17" s="249"/>
      <c r="OKM17" s="249"/>
      <c r="OKN17" s="249"/>
      <c r="OKO17" s="249"/>
      <c r="OKP17" s="249"/>
      <c r="OKQ17" s="249"/>
      <c r="OKR17" s="249"/>
      <c r="OKS17" s="249"/>
      <c r="OKT17" s="249"/>
      <c r="OKU17" s="249"/>
      <c r="OKV17" s="249"/>
      <c r="OKW17" s="249"/>
      <c r="OKX17" s="249"/>
      <c r="OKY17" s="249"/>
      <c r="OKZ17" s="249"/>
      <c r="OLA17" s="249"/>
      <c r="OLB17" s="249"/>
      <c r="OLC17" s="249"/>
      <c r="OLD17" s="249"/>
      <c r="OLE17" s="249"/>
      <c r="OLF17" s="249"/>
      <c r="OLG17" s="249"/>
      <c r="OLH17" s="249"/>
      <c r="OLI17" s="249"/>
      <c r="OLJ17" s="249"/>
      <c r="OLK17" s="249"/>
      <c r="OLL17" s="249"/>
      <c r="OLM17" s="249"/>
      <c r="OLN17" s="249"/>
      <c r="OLO17" s="249"/>
      <c r="OLP17" s="249"/>
      <c r="OLQ17" s="249"/>
      <c r="OLR17" s="249"/>
      <c r="OLS17" s="249"/>
      <c r="OLT17" s="249"/>
      <c r="OLU17" s="249"/>
      <c r="OLV17" s="249"/>
      <c r="OLW17" s="249"/>
      <c r="OLX17" s="249"/>
      <c r="OLY17" s="249"/>
      <c r="OLZ17" s="249"/>
      <c r="OMA17" s="249"/>
      <c r="OMB17" s="249"/>
      <c r="OMC17" s="249"/>
      <c r="OMD17" s="249"/>
      <c r="OME17" s="249"/>
      <c r="OMF17" s="249"/>
      <c r="OMG17" s="249"/>
      <c r="OMH17" s="249"/>
      <c r="OMI17" s="249"/>
      <c r="OMJ17" s="249"/>
      <c r="OMK17" s="249"/>
      <c r="OML17" s="249"/>
      <c r="OMM17" s="249"/>
      <c r="OMN17" s="249"/>
      <c r="OMO17" s="249"/>
      <c r="OMP17" s="249"/>
      <c r="OMQ17" s="249"/>
      <c r="OMR17" s="249"/>
      <c r="OMS17" s="249"/>
      <c r="OMT17" s="249"/>
      <c r="OMU17" s="249"/>
      <c r="OMV17" s="249"/>
      <c r="OMW17" s="249"/>
      <c r="OMX17" s="249"/>
      <c r="OMY17" s="249"/>
      <c r="OMZ17" s="249"/>
      <c r="ONA17" s="249"/>
      <c r="ONB17" s="249"/>
      <c r="ONC17" s="249"/>
      <c r="OND17" s="249"/>
      <c r="ONE17" s="249"/>
      <c r="ONF17" s="249"/>
      <c r="ONG17" s="249"/>
      <c r="ONH17" s="249"/>
      <c r="ONI17" s="249"/>
      <c r="ONJ17" s="249"/>
      <c r="ONK17" s="249"/>
      <c r="ONL17" s="249"/>
      <c r="ONM17" s="249"/>
      <c r="ONN17" s="249"/>
      <c r="ONO17" s="249"/>
      <c r="ONP17" s="249"/>
      <c r="ONQ17" s="249"/>
      <c r="ONR17" s="249"/>
      <c r="ONS17" s="249"/>
      <c r="ONT17" s="249"/>
      <c r="ONU17" s="249"/>
      <c r="ONV17" s="249"/>
      <c r="ONW17" s="249"/>
      <c r="ONX17" s="249"/>
      <c r="ONY17" s="249"/>
      <c r="ONZ17" s="249"/>
      <c r="OOA17" s="249"/>
      <c r="OOB17" s="249"/>
      <c r="OOC17" s="249"/>
      <c r="OOD17" s="249"/>
      <c r="OOE17" s="249"/>
      <c r="OOF17" s="249"/>
      <c r="OOG17" s="249"/>
      <c r="OOH17" s="249"/>
      <c r="OOI17" s="249"/>
      <c r="OOJ17" s="249"/>
      <c r="OOK17" s="249"/>
      <c r="OOL17" s="249"/>
      <c r="OOM17" s="249"/>
      <c r="OON17" s="249"/>
      <c r="OOO17" s="249"/>
      <c r="OOP17" s="249"/>
      <c r="OOQ17" s="249"/>
      <c r="OOR17" s="249"/>
      <c r="OOS17" s="249"/>
      <c r="OOT17" s="249"/>
      <c r="OOU17" s="249"/>
      <c r="OOV17" s="249"/>
      <c r="OOW17" s="249"/>
      <c r="OOX17" s="249"/>
      <c r="OOY17" s="249"/>
      <c r="OOZ17" s="249"/>
      <c r="OPA17" s="249"/>
      <c r="OPB17" s="249"/>
      <c r="OPC17" s="249"/>
      <c r="OPD17" s="249"/>
      <c r="OPE17" s="249"/>
      <c r="OPF17" s="249"/>
      <c r="OPG17" s="249"/>
      <c r="OPH17" s="249"/>
      <c r="OPI17" s="249"/>
      <c r="OPJ17" s="249"/>
      <c r="OPK17" s="249"/>
      <c r="OPL17" s="249"/>
      <c r="OPM17" s="249"/>
      <c r="OPN17" s="249"/>
      <c r="OPO17" s="249"/>
      <c r="OPP17" s="249"/>
      <c r="OPQ17" s="249"/>
      <c r="OPR17" s="249"/>
      <c r="OPS17" s="249"/>
      <c r="OPT17" s="249"/>
      <c r="OPU17" s="249"/>
      <c r="OPV17" s="249"/>
      <c r="OPW17" s="249"/>
      <c r="OPX17" s="249"/>
      <c r="OPY17" s="249"/>
      <c r="OPZ17" s="249"/>
      <c r="OQA17" s="249"/>
      <c r="OQB17" s="249"/>
      <c r="OQC17" s="249"/>
      <c r="OQD17" s="249"/>
      <c r="OQE17" s="249"/>
      <c r="OQF17" s="249"/>
      <c r="OQG17" s="249"/>
      <c r="OQH17" s="249"/>
      <c r="OQI17" s="249"/>
      <c r="OQJ17" s="249"/>
      <c r="OQK17" s="249"/>
      <c r="OQL17" s="249"/>
      <c r="OQM17" s="249"/>
      <c r="OQN17" s="249"/>
      <c r="OQO17" s="249"/>
      <c r="OQP17" s="249"/>
      <c r="OQQ17" s="249"/>
      <c r="OQR17" s="249"/>
      <c r="OQS17" s="249"/>
      <c r="OQT17" s="249"/>
      <c r="OQU17" s="249"/>
      <c r="OQV17" s="249"/>
      <c r="OQW17" s="249"/>
      <c r="OQX17" s="249"/>
      <c r="OQY17" s="249"/>
      <c r="OQZ17" s="249"/>
      <c r="ORA17" s="249"/>
      <c r="ORB17" s="249"/>
      <c r="ORC17" s="249"/>
      <c r="ORD17" s="249"/>
      <c r="ORE17" s="249"/>
      <c r="ORF17" s="249"/>
      <c r="ORG17" s="249"/>
      <c r="ORH17" s="249"/>
      <c r="ORI17" s="249"/>
      <c r="ORJ17" s="249"/>
      <c r="ORK17" s="249"/>
      <c r="ORL17" s="249"/>
      <c r="ORM17" s="249"/>
      <c r="ORN17" s="249"/>
      <c r="ORO17" s="249"/>
      <c r="ORP17" s="249"/>
      <c r="ORQ17" s="249"/>
      <c r="ORR17" s="249"/>
      <c r="ORS17" s="249"/>
      <c r="ORT17" s="249"/>
      <c r="ORU17" s="249"/>
      <c r="ORV17" s="249"/>
      <c r="ORW17" s="249"/>
      <c r="ORX17" s="249"/>
      <c r="ORY17" s="249"/>
      <c r="ORZ17" s="249"/>
      <c r="OSA17" s="249"/>
      <c r="OSB17" s="249"/>
      <c r="OSC17" s="249"/>
      <c r="OSD17" s="249"/>
      <c r="OSE17" s="249"/>
      <c r="OSF17" s="249"/>
      <c r="OSG17" s="249"/>
      <c r="OSH17" s="249"/>
      <c r="OSI17" s="249"/>
      <c r="OSJ17" s="249"/>
      <c r="OSK17" s="249"/>
      <c r="OSL17" s="249"/>
      <c r="OSM17" s="249"/>
      <c r="OSN17" s="249"/>
      <c r="OSO17" s="249"/>
      <c r="OSP17" s="249"/>
      <c r="OSQ17" s="249"/>
      <c r="OSR17" s="249"/>
      <c r="OSS17" s="249"/>
      <c r="OST17" s="249"/>
      <c r="OSU17" s="249"/>
      <c r="OSV17" s="249"/>
      <c r="OSW17" s="249"/>
      <c r="OSX17" s="249"/>
      <c r="OSY17" s="249"/>
      <c r="OSZ17" s="249"/>
      <c r="OTA17" s="249"/>
      <c r="OTB17" s="249"/>
      <c r="OTC17" s="249"/>
      <c r="OTD17" s="249"/>
      <c r="OTE17" s="249"/>
      <c r="OTF17" s="249"/>
      <c r="OTG17" s="249"/>
      <c r="OTH17" s="249"/>
      <c r="OTI17" s="249"/>
      <c r="OTJ17" s="249"/>
      <c r="OTK17" s="249"/>
      <c r="OTL17" s="249"/>
      <c r="OTM17" s="249"/>
      <c r="OTN17" s="249"/>
      <c r="OTO17" s="249"/>
      <c r="OTP17" s="249"/>
      <c r="OTQ17" s="249"/>
      <c r="OTR17" s="249"/>
      <c r="OTS17" s="249"/>
      <c r="OTT17" s="249"/>
      <c r="OTU17" s="249"/>
      <c r="OTV17" s="249"/>
      <c r="OTW17" s="249"/>
      <c r="OTX17" s="249"/>
      <c r="OTY17" s="249"/>
      <c r="OTZ17" s="249"/>
      <c r="OUA17" s="249"/>
      <c r="OUB17" s="249"/>
      <c r="OUC17" s="249"/>
      <c r="OUD17" s="249"/>
      <c r="OUE17" s="249"/>
      <c r="OUF17" s="249"/>
      <c r="OUG17" s="249"/>
      <c r="OUH17" s="249"/>
      <c r="OUI17" s="249"/>
      <c r="OUJ17" s="249"/>
      <c r="OUK17" s="249"/>
      <c r="OUL17" s="249"/>
      <c r="OUM17" s="249"/>
      <c r="OUN17" s="249"/>
      <c r="OUO17" s="249"/>
      <c r="OUP17" s="249"/>
      <c r="OUQ17" s="249"/>
      <c r="OUR17" s="249"/>
      <c r="OUS17" s="249"/>
      <c r="OUT17" s="249"/>
      <c r="OUU17" s="249"/>
      <c r="OUV17" s="249"/>
      <c r="OUW17" s="249"/>
      <c r="OUX17" s="249"/>
      <c r="OUY17" s="249"/>
      <c r="OUZ17" s="249"/>
      <c r="OVA17" s="249"/>
      <c r="OVB17" s="249"/>
      <c r="OVC17" s="249"/>
      <c r="OVD17" s="249"/>
      <c r="OVE17" s="249"/>
      <c r="OVF17" s="249"/>
      <c r="OVG17" s="249"/>
      <c r="OVH17" s="249"/>
      <c r="OVI17" s="249"/>
      <c r="OVJ17" s="249"/>
      <c r="OVK17" s="249"/>
      <c r="OVL17" s="249"/>
      <c r="OVM17" s="249"/>
      <c r="OVN17" s="249"/>
      <c r="OVO17" s="249"/>
      <c r="OVP17" s="249"/>
      <c r="OVQ17" s="249"/>
      <c r="OVR17" s="249"/>
      <c r="OVS17" s="249"/>
      <c r="OVT17" s="249"/>
      <c r="OVU17" s="249"/>
      <c r="OVV17" s="249"/>
      <c r="OVW17" s="249"/>
      <c r="OVX17" s="249"/>
      <c r="OVY17" s="249"/>
      <c r="OVZ17" s="249"/>
      <c r="OWA17" s="249"/>
      <c r="OWB17" s="249"/>
      <c r="OWC17" s="249"/>
      <c r="OWD17" s="249"/>
      <c r="OWE17" s="249"/>
      <c r="OWF17" s="249"/>
      <c r="OWG17" s="249"/>
      <c r="OWH17" s="249"/>
      <c r="OWI17" s="249"/>
      <c r="OWJ17" s="249"/>
      <c r="OWK17" s="249"/>
      <c r="OWL17" s="249"/>
      <c r="OWM17" s="249"/>
      <c r="OWN17" s="249"/>
      <c r="OWO17" s="249"/>
      <c r="OWP17" s="249"/>
      <c r="OWQ17" s="249"/>
      <c r="OWR17" s="249"/>
      <c r="OWS17" s="249"/>
      <c r="OWT17" s="249"/>
      <c r="OWU17" s="249"/>
      <c r="OWV17" s="249"/>
      <c r="OWW17" s="249"/>
      <c r="OWX17" s="249"/>
      <c r="OWY17" s="249"/>
      <c r="OWZ17" s="249"/>
      <c r="OXA17" s="249"/>
      <c r="OXB17" s="249"/>
      <c r="OXC17" s="249"/>
      <c r="OXD17" s="249"/>
      <c r="OXE17" s="249"/>
      <c r="OXF17" s="249"/>
      <c r="OXG17" s="249"/>
      <c r="OXH17" s="249"/>
      <c r="OXI17" s="249"/>
      <c r="OXJ17" s="249"/>
      <c r="OXK17" s="249"/>
      <c r="OXL17" s="249"/>
      <c r="OXM17" s="249"/>
      <c r="OXN17" s="249"/>
      <c r="OXO17" s="249"/>
      <c r="OXP17" s="249"/>
      <c r="OXQ17" s="249"/>
      <c r="OXR17" s="249"/>
      <c r="OXS17" s="249"/>
      <c r="OXT17" s="249"/>
      <c r="OXU17" s="249"/>
      <c r="OXV17" s="249"/>
      <c r="OXW17" s="249"/>
      <c r="OXX17" s="249"/>
      <c r="OXY17" s="249"/>
      <c r="OXZ17" s="249"/>
      <c r="OYA17" s="249"/>
      <c r="OYB17" s="249"/>
      <c r="OYC17" s="249"/>
      <c r="OYD17" s="249"/>
      <c r="OYE17" s="249"/>
      <c r="OYF17" s="249"/>
      <c r="OYG17" s="249"/>
      <c r="OYH17" s="249"/>
      <c r="OYI17" s="249"/>
      <c r="OYJ17" s="249"/>
      <c r="OYK17" s="249"/>
      <c r="OYL17" s="249"/>
      <c r="OYM17" s="249"/>
      <c r="OYN17" s="249"/>
      <c r="OYO17" s="249"/>
      <c r="OYP17" s="249"/>
      <c r="OYQ17" s="249"/>
      <c r="OYR17" s="249"/>
      <c r="OYS17" s="249"/>
      <c r="OYT17" s="249"/>
      <c r="OYU17" s="249"/>
      <c r="OYV17" s="249"/>
      <c r="OYW17" s="249"/>
      <c r="OYX17" s="249"/>
      <c r="OYY17" s="249"/>
      <c r="OYZ17" s="249"/>
      <c r="OZA17" s="249"/>
      <c r="OZB17" s="249"/>
      <c r="OZC17" s="249"/>
      <c r="OZD17" s="249"/>
      <c r="OZE17" s="249"/>
      <c r="OZF17" s="249"/>
      <c r="OZG17" s="249"/>
      <c r="OZH17" s="249"/>
      <c r="OZI17" s="249"/>
      <c r="OZJ17" s="249"/>
      <c r="OZK17" s="249"/>
      <c r="OZL17" s="249"/>
      <c r="OZM17" s="249"/>
      <c r="OZN17" s="249"/>
      <c r="OZO17" s="249"/>
      <c r="OZP17" s="249"/>
      <c r="OZQ17" s="249"/>
      <c r="OZR17" s="249"/>
      <c r="OZS17" s="249"/>
      <c r="OZT17" s="249"/>
      <c r="OZU17" s="249"/>
      <c r="OZV17" s="249"/>
      <c r="OZW17" s="249"/>
      <c r="OZX17" s="249"/>
      <c r="OZY17" s="249"/>
      <c r="OZZ17" s="249"/>
      <c r="PAA17" s="249"/>
      <c r="PAB17" s="249"/>
      <c r="PAC17" s="249"/>
      <c r="PAD17" s="249"/>
      <c r="PAE17" s="249"/>
      <c r="PAF17" s="249"/>
      <c r="PAG17" s="249"/>
      <c r="PAH17" s="249"/>
      <c r="PAI17" s="249"/>
      <c r="PAJ17" s="249"/>
      <c r="PAK17" s="249"/>
      <c r="PAL17" s="249"/>
      <c r="PAM17" s="249"/>
      <c r="PAN17" s="249"/>
      <c r="PAO17" s="249"/>
      <c r="PAP17" s="249"/>
      <c r="PAQ17" s="249"/>
      <c r="PAR17" s="249"/>
      <c r="PAS17" s="249"/>
      <c r="PAT17" s="249"/>
      <c r="PAU17" s="249"/>
      <c r="PAV17" s="249"/>
      <c r="PAW17" s="249"/>
      <c r="PAX17" s="249"/>
      <c r="PAY17" s="249"/>
      <c r="PAZ17" s="249"/>
      <c r="PBA17" s="249"/>
      <c r="PBB17" s="249"/>
      <c r="PBC17" s="249"/>
      <c r="PBD17" s="249"/>
      <c r="PBE17" s="249"/>
      <c r="PBF17" s="249"/>
      <c r="PBG17" s="249"/>
      <c r="PBH17" s="249"/>
      <c r="PBI17" s="249"/>
      <c r="PBJ17" s="249"/>
      <c r="PBK17" s="249"/>
      <c r="PBL17" s="249"/>
      <c r="PBM17" s="249"/>
      <c r="PBN17" s="249"/>
      <c r="PBO17" s="249"/>
      <c r="PBP17" s="249"/>
      <c r="PBQ17" s="249"/>
      <c r="PBR17" s="249"/>
      <c r="PBS17" s="249"/>
      <c r="PBT17" s="249"/>
      <c r="PBU17" s="249"/>
      <c r="PBV17" s="249"/>
      <c r="PBW17" s="249"/>
      <c r="PBX17" s="249"/>
      <c r="PBY17" s="249"/>
      <c r="PBZ17" s="249"/>
      <c r="PCA17" s="249"/>
      <c r="PCB17" s="249"/>
      <c r="PCC17" s="249"/>
      <c r="PCD17" s="249"/>
      <c r="PCE17" s="249"/>
      <c r="PCF17" s="249"/>
      <c r="PCG17" s="249"/>
      <c r="PCH17" s="249"/>
      <c r="PCI17" s="249"/>
      <c r="PCJ17" s="249"/>
      <c r="PCK17" s="249"/>
      <c r="PCL17" s="249"/>
      <c r="PCM17" s="249"/>
      <c r="PCN17" s="249"/>
      <c r="PCO17" s="249"/>
      <c r="PCP17" s="249"/>
      <c r="PCQ17" s="249"/>
      <c r="PCR17" s="249"/>
      <c r="PCS17" s="249"/>
      <c r="PCT17" s="249"/>
      <c r="PCU17" s="249"/>
      <c r="PCV17" s="249"/>
      <c r="PCW17" s="249"/>
      <c r="PCX17" s="249"/>
      <c r="PCY17" s="249"/>
      <c r="PCZ17" s="249"/>
      <c r="PDA17" s="249"/>
      <c r="PDB17" s="249"/>
      <c r="PDC17" s="249"/>
      <c r="PDD17" s="249"/>
      <c r="PDE17" s="249"/>
      <c r="PDF17" s="249"/>
      <c r="PDG17" s="249"/>
      <c r="PDH17" s="249"/>
      <c r="PDI17" s="249"/>
      <c r="PDJ17" s="249"/>
      <c r="PDK17" s="249"/>
      <c r="PDL17" s="249"/>
      <c r="PDM17" s="249"/>
      <c r="PDN17" s="249"/>
      <c r="PDO17" s="249"/>
      <c r="PDP17" s="249"/>
      <c r="PDQ17" s="249"/>
      <c r="PDR17" s="249"/>
      <c r="PDS17" s="249"/>
      <c r="PDT17" s="249"/>
      <c r="PDU17" s="249"/>
      <c r="PDV17" s="249"/>
      <c r="PDW17" s="249"/>
      <c r="PDX17" s="249"/>
      <c r="PDY17" s="249"/>
      <c r="PDZ17" s="249"/>
      <c r="PEA17" s="249"/>
      <c r="PEB17" s="249"/>
      <c r="PEC17" s="249"/>
      <c r="PED17" s="249"/>
      <c r="PEE17" s="249"/>
      <c r="PEF17" s="249"/>
      <c r="PEG17" s="249"/>
      <c r="PEH17" s="249"/>
      <c r="PEI17" s="249"/>
      <c r="PEJ17" s="249"/>
      <c r="PEK17" s="249"/>
      <c r="PEL17" s="249"/>
      <c r="PEM17" s="249"/>
      <c r="PEN17" s="249"/>
      <c r="PEO17" s="249"/>
      <c r="PEP17" s="249"/>
      <c r="PEQ17" s="249"/>
      <c r="PER17" s="249"/>
      <c r="PES17" s="249"/>
      <c r="PET17" s="249"/>
      <c r="PEU17" s="249"/>
      <c r="PEV17" s="249"/>
      <c r="PEW17" s="249"/>
      <c r="PEX17" s="249"/>
      <c r="PEY17" s="249"/>
      <c r="PEZ17" s="249"/>
      <c r="PFA17" s="249"/>
      <c r="PFB17" s="249"/>
      <c r="PFC17" s="249"/>
      <c r="PFD17" s="249"/>
      <c r="PFE17" s="249"/>
      <c r="PFF17" s="249"/>
      <c r="PFG17" s="249"/>
      <c r="PFH17" s="249"/>
      <c r="PFI17" s="249"/>
      <c r="PFJ17" s="249"/>
      <c r="PFK17" s="249"/>
      <c r="PFL17" s="249"/>
      <c r="PFM17" s="249"/>
      <c r="PFN17" s="249"/>
      <c r="PFO17" s="249"/>
      <c r="PFP17" s="249"/>
      <c r="PFQ17" s="249"/>
      <c r="PFR17" s="249"/>
      <c r="PFS17" s="249"/>
      <c r="PFT17" s="249"/>
      <c r="PFU17" s="249"/>
      <c r="PFV17" s="249"/>
      <c r="PFW17" s="249"/>
      <c r="PFX17" s="249"/>
      <c r="PFY17" s="249"/>
      <c r="PFZ17" s="249"/>
      <c r="PGA17" s="249"/>
      <c r="PGB17" s="249"/>
      <c r="PGC17" s="249"/>
      <c r="PGD17" s="249"/>
      <c r="PGE17" s="249"/>
      <c r="PGF17" s="249"/>
      <c r="PGG17" s="249"/>
      <c r="PGH17" s="249"/>
      <c r="PGI17" s="249"/>
      <c r="PGJ17" s="249"/>
      <c r="PGK17" s="249"/>
      <c r="PGL17" s="249"/>
      <c r="PGM17" s="249"/>
      <c r="PGN17" s="249"/>
      <c r="PGO17" s="249"/>
      <c r="PGP17" s="249"/>
      <c r="PGQ17" s="249"/>
      <c r="PGR17" s="249"/>
      <c r="PGS17" s="249"/>
      <c r="PGT17" s="249"/>
      <c r="PGU17" s="249"/>
      <c r="PGV17" s="249"/>
      <c r="PGW17" s="249"/>
      <c r="PGX17" s="249"/>
      <c r="PGY17" s="249"/>
      <c r="PGZ17" s="249"/>
      <c r="PHA17" s="249"/>
      <c r="PHB17" s="249"/>
      <c r="PHC17" s="249"/>
      <c r="PHD17" s="249"/>
      <c r="PHE17" s="249"/>
      <c r="PHF17" s="249"/>
      <c r="PHG17" s="249"/>
      <c r="PHH17" s="249"/>
      <c r="PHI17" s="249"/>
      <c r="PHJ17" s="249"/>
      <c r="PHK17" s="249"/>
      <c r="PHL17" s="249"/>
      <c r="PHM17" s="249"/>
      <c r="PHN17" s="249"/>
      <c r="PHO17" s="249"/>
      <c r="PHP17" s="249"/>
      <c r="PHQ17" s="249"/>
      <c r="PHR17" s="249"/>
      <c r="PHS17" s="249"/>
      <c r="PHT17" s="249"/>
      <c r="PHU17" s="249"/>
      <c r="PHV17" s="249"/>
      <c r="PHW17" s="249"/>
      <c r="PHX17" s="249"/>
      <c r="PHY17" s="249"/>
      <c r="PHZ17" s="249"/>
      <c r="PIA17" s="249"/>
      <c r="PIB17" s="249"/>
      <c r="PIC17" s="249"/>
      <c r="PID17" s="249"/>
      <c r="PIE17" s="249"/>
      <c r="PIF17" s="249"/>
      <c r="PIG17" s="249"/>
      <c r="PIH17" s="249"/>
      <c r="PII17" s="249"/>
      <c r="PIJ17" s="249"/>
      <c r="PIK17" s="249"/>
      <c r="PIL17" s="249"/>
      <c r="PIM17" s="249"/>
      <c r="PIN17" s="249"/>
      <c r="PIO17" s="249"/>
      <c r="PIP17" s="249"/>
      <c r="PIQ17" s="249"/>
      <c r="PIR17" s="249"/>
      <c r="PIS17" s="249"/>
      <c r="PIT17" s="249"/>
      <c r="PIU17" s="249"/>
      <c r="PIV17" s="249"/>
      <c r="PIW17" s="249"/>
      <c r="PIX17" s="249"/>
      <c r="PIY17" s="249"/>
      <c r="PIZ17" s="249"/>
      <c r="PJA17" s="249"/>
      <c r="PJB17" s="249"/>
      <c r="PJC17" s="249"/>
      <c r="PJD17" s="249"/>
      <c r="PJE17" s="249"/>
      <c r="PJF17" s="249"/>
      <c r="PJG17" s="249"/>
      <c r="PJH17" s="249"/>
      <c r="PJI17" s="249"/>
      <c r="PJJ17" s="249"/>
      <c r="PJK17" s="249"/>
      <c r="PJL17" s="249"/>
      <c r="PJM17" s="249"/>
      <c r="PJN17" s="249"/>
      <c r="PJO17" s="249"/>
      <c r="PJP17" s="249"/>
      <c r="PJQ17" s="249"/>
      <c r="PJR17" s="249"/>
      <c r="PJS17" s="249"/>
      <c r="PJT17" s="249"/>
      <c r="PJU17" s="249"/>
      <c r="PJV17" s="249"/>
      <c r="PJW17" s="249"/>
      <c r="PJX17" s="249"/>
      <c r="PJY17" s="249"/>
      <c r="PJZ17" s="249"/>
      <c r="PKA17" s="249"/>
      <c r="PKB17" s="249"/>
      <c r="PKC17" s="249"/>
      <c r="PKD17" s="249"/>
      <c r="PKE17" s="249"/>
      <c r="PKF17" s="249"/>
      <c r="PKG17" s="249"/>
      <c r="PKH17" s="249"/>
      <c r="PKI17" s="249"/>
      <c r="PKJ17" s="249"/>
      <c r="PKK17" s="249"/>
      <c r="PKL17" s="249"/>
      <c r="PKM17" s="249"/>
      <c r="PKN17" s="249"/>
      <c r="PKO17" s="249"/>
      <c r="PKP17" s="249"/>
      <c r="PKQ17" s="249"/>
      <c r="PKR17" s="249"/>
      <c r="PKS17" s="249"/>
      <c r="PKT17" s="249"/>
      <c r="PKU17" s="249"/>
      <c r="PKV17" s="249"/>
      <c r="PKW17" s="249"/>
      <c r="PKX17" s="249"/>
      <c r="PKY17" s="249"/>
      <c r="PKZ17" s="249"/>
      <c r="PLA17" s="249"/>
      <c r="PLB17" s="249"/>
      <c r="PLC17" s="249"/>
      <c r="PLD17" s="249"/>
      <c r="PLE17" s="249"/>
      <c r="PLF17" s="249"/>
      <c r="PLG17" s="249"/>
      <c r="PLH17" s="249"/>
      <c r="PLI17" s="249"/>
      <c r="PLJ17" s="249"/>
      <c r="PLK17" s="249"/>
      <c r="PLL17" s="249"/>
      <c r="PLM17" s="249"/>
      <c r="PLN17" s="249"/>
      <c r="PLO17" s="249"/>
      <c r="PLP17" s="249"/>
      <c r="PLQ17" s="249"/>
      <c r="PLR17" s="249"/>
      <c r="PLS17" s="249"/>
      <c r="PLT17" s="249"/>
      <c r="PLU17" s="249"/>
      <c r="PLV17" s="249"/>
      <c r="PLW17" s="249"/>
      <c r="PLX17" s="249"/>
      <c r="PLY17" s="249"/>
      <c r="PLZ17" s="249"/>
      <c r="PMA17" s="249"/>
      <c r="PMB17" s="249"/>
      <c r="PMC17" s="249"/>
      <c r="PMD17" s="249"/>
      <c r="PME17" s="249"/>
      <c r="PMF17" s="249"/>
      <c r="PMG17" s="249"/>
      <c r="PMH17" s="249"/>
      <c r="PMI17" s="249"/>
      <c r="PMJ17" s="249"/>
      <c r="PMK17" s="249"/>
      <c r="PML17" s="249"/>
      <c r="PMM17" s="249"/>
      <c r="PMN17" s="249"/>
      <c r="PMO17" s="249"/>
      <c r="PMP17" s="249"/>
      <c r="PMQ17" s="249"/>
      <c r="PMR17" s="249"/>
      <c r="PMS17" s="249"/>
      <c r="PMT17" s="249"/>
      <c r="PMU17" s="249"/>
      <c r="PMV17" s="249"/>
      <c r="PMW17" s="249"/>
      <c r="PMX17" s="249"/>
      <c r="PMY17" s="249"/>
      <c r="PMZ17" s="249"/>
      <c r="PNA17" s="249"/>
      <c r="PNB17" s="249"/>
      <c r="PNC17" s="249"/>
      <c r="PND17" s="249"/>
      <c r="PNE17" s="249"/>
      <c r="PNF17" s="249"/>
      <c r="PNG17" s="249"/>
      <c r="PNH17" s="249"/>
      <c r="PNI17" s="249"/>
      <c r="PNJ17" s="249"/>
      <c r="PNK17" s="249"/>
      <c r="PNL17" s="249"/>
      <c r="PNM17" s="249"/>
      <c r="PNN17" s="249"/>
      <c r="PNO17" s="249"/>
      <c r="PNP17" s="249"/>
      <c r="PNQ17" s="249"/>
      <c r="PNR17" s="249"/>
      <c r="PNS17" s="249"/>
      <c r="PNT17" s="249"/>
      <c r="PNU17" s="249"/>
      <c r="PNV17" s="249"/>
      <c r="PNW17" s="249"/>
      <c r="PNX17" s="249"/>
      <c r="PNY17" s="249"/>
      <c r="PNZ17" s="249"/>
      <c r="POA17" s="249"/>
      <c r="POB17" s="249"/>
      <c r="POC17" s="249"/>
      <c r="POD17" s="249"/>
      <c r="POE17" s="249"/>
      <c r="POF17" s="249"/>
      <c r="POG17" s="249"/>
      <c r="POH17" s="249"/>
      <c r="POI17" s="249"/>
      <c r="POJ17" s="249"/>
      <c r="POK17" s="249"/>
      <c r="POL17" s="249"/>
      <c r="POM17" s="249"/>
      <c r="PON17" s="249"/>
      <c r="POO17" s="249"/>
      <c r="POP17" s="249"/>
      <c r="POQ17" s="249"/>
      <c r="POR17" s="249"/>
      <c r="POS17" s="249"/>
      <c r="POT17" s="249"/>
      <c r="POU17" s="249"/>
      <c r="POV17" s="249"/>
      <c r="POW17" s="249"/>
      <c r="POX17" s="249"/>
      <c r="POY17" s="249"/>
      <c r="POZ17" s="249"/>
      <c r="PPA17" s="249"/>
      <c r="PPB17" s="249"/>
      <c r="PPC17" s="249"/>
      <c r="PPD17" s="249"/>
      <c r="PPE17" s="249"/>
      <c r="PPF17" s="249"/>
      <c r="PPG17" s="249"/>
      <c r="PPH17" s="249"/>
      <c r="PPI17" s="249"/>
      <c r="PPJ17" s="249"/>
      <c r="PPK17" s="249"/>
      <c r="PPL17" s="249"/>
      <c r="PPM17" s="249"/>
      <c r="PPN17" s="249"/>
      <c r="PPO17" s="249"/>
      <c r="PPP17" s="249"/>
      <c r="PPQ17" s="249"/>
      <c r="PPR17" s="249"/>
      <c r="PPS17" s="249"/>
      <c r="PPT17" s="249"/>
      <c r="PPU17" s="249"/>
      <c r="PPV17" s="249"/>
      <c r="PPW17" s="249"/>
      <c r="PPX17" s="249"/>
      <c r="PPY17" s="249"/>
      <c r="PPZ17" s="249"/>
      <c r="PQA17" s="249"/>
      <c r="PQB17" s="249"/>
      <c r="PQC17" s="249"/>
      <c r="PQD17" s="249"/>
      <c r="PQE17" s="249"/>
      <c r="PQF17" s="249"/>
      <c r="PQG17" s="249"/>
      <c r="PQH17" s="249"/>
      <c r="PQI17" s="249"/>
      <c r="PQJ17" s="249"/>
      <c r="PQK17" s="249"/>
      <c r="PQL17" s="249"/>
      <c r="PQM17" s="249"/>
      <c r="PQN17" s="249"/>
      <c r="PQO17" s="249"/>
      <c r="PQP17" s="249"/>
      <c r="PQQ17" s="249"/>
      <c r="PQR17" s="249"/>
      <c r="PQS17" s="249"/>
      <c r="PQT17" s="249"/>
      <c r="PQU17" s="249"/>
      <c r="PQV17" s="249"/>
      <c r="PQW17" s="249"/>
      <c r="PQX17" s="249"/>
      <c r="PQY17" s="249"/>
      <c r="PQZ17" s="249"/>
      <c r="PRA17" s="249"/>
      <c r="PRB17" s="249"/>
      <c r="PRC17" s="249"/>
      <c r="PRD17" s="249"/>
      <c r="PRE17" s="249"/>
      <c r="PRF17" s="249"/>
      <c r="PRG17" s="249"/>
      <c r="PRH17" s="249"/>
      <c r="PRI17" s="249"/>
      <c r="PRJ17" s="249"/>
      <c r="PRK17" s="249"/>
      <c r="PRL17" s="249"/>
      <c r="PRM17" s="249"/>
      <c r="PRN17" s="249"/>
      <c r="PRO17" s="249"/>
      <c r="PRP17" s="249"/>
      <c r="PRQ17" s="249"/>
      <c r="PRR17" s="249"/>
      <c r="PRS17" s="249"/>
      <c r="PRT17" s="249"/>
      <c r="PRU17" s="249"/>
      <c r="PRV17" s="249"/>
      <c r="PRW17" s="249"/>
      <c r="PRX17" s="249"/>
      <c r="PRY17" s="249"/>
      <c r="PRZ17" s="249"/>
      <c r="PSA17" s="249"/>
      <c r="PSB17" s="249"/>
      <c r="PSC17" s="249"/>
      <c r="PSD17" s="249"/>
      <c r="PSE17" s="249"/>
      <c r="PSF17" s="249"/>
      <c r="PSG17" s="249"/>
      <c r="PSH17" s="249"/>
      <c r="PSI17" s="249"/>
      <c r="PSJ17" s="249"/>
      <c r="PSK17" s="249"/>
      <c r="PSL17" s="249"/>
      <c r="PSM17" s="249"/>
      <c r="PSN17" s="249"/>
      <c r="PSO17" s="249"/>
      <c r="PSP17" s="249"/>
      <c r="PSQ17" s="249"/>
      <c r="PSR17" s="249"/>
      <c r="PSS17" s="249"/>
      <c r="PST17" s="249"/>
      <c r="PSU17" s="249"/>
      <c r="PSV17" s="249"/>
      <c r="PSW17" s="249"/>
      <c r="PSX17" s="249"/>
      <c r="PSY17" s="249"/>
      <c r="PSZ17" s="249"/>
      <c r="PTA17" s="249"/>
      <c r="PTB17" s="249"/>
      <c r="PTC17" s="249"/>
      <c r="PTD17" s="249"/>
      <c r="PTE17" s="249"/>
      <c r="PTF17" s="249"/>
      <c r="PTG17" s="249"/>
      <c r="PTH17" s="249"/>
      <c r="PTI17" s="249"/>
      <c r="PTJ17" s="249"/>
      <c r="PTK17" s="249"/>
      <c r="PTL17" s="249"/>
      <c r="PTM17" s="249"/>
      <c r="PTN17" s="249"/>
      <c r="PTO17" s="249"/>
      <c r="PTP17" s="249"/>
      <c r="PTQ17" s="249"/>
      <c r="PTR17" s="249"/>
      <c r="PTS17" s="249"/>
      <c r="PTT17" s="249"/>
      <c r="PTU17" s="249"/>
      <c r="PTV17" s="249"/>
      <c r="PTW17" s="249"/>
      <c r="PTX17" s="249"/>
      <c r="PTY17" s="249"/>
      <c r="PTZ17" s="249"/>
      <c r="PUA17" s="249"/>
      <c r="PUB17" s="249"/>
      <c r="PUC17" s="249"/>
      <c r="PUD17" s="249"/>
      <c r="PUE17" s="249"/>
      <c r="PUF17" s="249"/>
      <c r="PUG17" s="249"/>
      <c r="PUH17" s="249"/>
      <c r="PUI17" s="249"/>
      <c r="PUJ17" s="249"/>
      <c r="PUK17" s="249"/>
      <c r="PUL17" s="249"/>
      <c r="PUM17" s="249"/>
      <c r="PUN17" s="249"/>
      <c r="PUO17" s="249"/>
      <c r="PUP17" s="249"/>
      <c r="PUQ17" s="249"/>
      <c r="PUR17" s="249"/>
      <c r="PUS17" s="249"/>
      <c r="PUT17" s="249"/>
      <c r="PUU17" s="249"/>
      <c r="PUV17" s="249"/>
      <c r="PUW17" s="249"/>
      <c r="PUX17" s="249"/>
      <c r="PUY17" s="249"/>
      <c r="PUZ17" s="249"/>
      <c r="PVA17" s="249"/>
      <c r="PVB17" s="249"/>
      <c r="PVC17" s="249"/>
      <c r="PVD17" s="249"/>
      <c r="PVE17" s="249"/>
      <c r="PVF17" s="249"/>
      <c r="PVG17" s="249"/>
      <c r="PVH17" s="249"/>
      <c r="PVI17" s="249"/>
      <c r="PVJ17" s="249"/>
      <c r="PVK17" s="249"/>
      <c r="PVL17" s="249"/>
      <c r="PVM17" s="249"/>
      <c r="PVN17" s="249"/>
      <c r="PVO17" s="249"/>
      <c r="PVP17" s="249"/>
      <c r="PVQ17" s="249"/>
      <c r="PVR17" s="249"/>
      <c r="PVS17" s="249"/>
      <c r="PVT17" s="249"/>
      <c r="PVU17" s="249"/>
      <c r="PVV17" s="249"/>
      <c r="PVW17" s="249"/>
      <c r="PVX17" s="249"/>
      <c r="PVY17" s="249"/>
      <c r="PVZ17" s="249"/>
      <c r="PWA17" s="249"/>
      <c r="PWB17" s="249"/>
      <c r="PWC17" s="249"/>
      <c r="PWD17" s="249"/>
      <c r="PWE17" s="249"/>
      <c r="PWF17" s="249"/>
      <c r="PWG17" s="249"/>
      <c r="PWH17" s="249"/>
      <c r="PWI17" s="249"/>
      <c r="PWJ17" s="249"/>
      <c r="PWK17" s="249"/>
      <c r="PWL17" s="249"/>
      <c r="PWM17" s="249"/>
      <c r="PWN17" s="249"/>
      <c r="PWO17" s="249"/>
      <c r="PWP17" s="249"/>
      <c r="PWQ17" s="249"/>
      <c r="PWR17" s="249"/>
      <c r="PWS17" s="249"/>
      <c r="PWT17" s="249"/>
      <c r="PWU17" s="249"/>
      <c r="PWV17" s="249"/>
      <c r="PWW17" s="249"/>
      <c r="PWX17" s="249"/>
      <c r="PWY17" s="249"/>
      <c r="PWZ17" s="249"/>
      <c r="PXA17" s="249"/>
      <c r="PXB17" s="249"/>
      <c r="PXC17" s="249"/>
      <c r="PXD17" s="249"/>
      <c r="PXE17" s="249"/>
      <c r="PXF17" s="249"/>
      <c r="PXG17" s="249"/>
      <c r="PXH17" s="249"/>
      <c r="PXI17" s="249"/>
      <c r="PXJ17" s="249"/>
      <c r="PXK17" s="249"/>
      <c r="PXL17" s="249"/>
      <c r="PXM17" s="249"/>
      <c r="PXN17" s="249"/>
      <c r="PXO17" s="249"/>
      <c r="PXP17" s="249"/>
      <c r="PXQ17" s="249"/>
      <c r="PXR17" s="249"/>
      <c r="PXS17" s="249"/>
      <c r="PXT17" s="249"/>
      <c r="PXU17" s="249"/>
      <c r="PXV17" s="249"/>
      <c r="PXW17" s="249"/>
      <c r="PXX17" s="249"/>
      <c r="PXY17" s="249"/>
      <c r="PXZ17" s="249"/>
      <c r="PYA17" s="249"/>
      <c r="PYB17" s="249"/>
      <c r="PYC17" s="249"/>
      <c r="PYD17" s="249"/>
      <c r="PYE17" s="249"/>
      <c r="PYF17" s="249"/>
      <c r="PYG17" s="249"/>
      <c r="PYH17" s="249"/>
      <c r="PYI17" s="249"/>
      <c r="PYJ17" s="249"/>
      <c r="PYK17" s="249"/>
      <c r="PYL17" s="249"/>
      <c r="PYM17" s="249"/>
      <c r="PYN17" s="249"/>
      <c r="PYO17" s="249"/>
      <c r="PYP17" s="249"/>
      <c r="PYQ17" s="249"/>
      <c r="PYR17" s="249"/>
      <c r="PYS17" s="249"/>
      <c r="PYT17" s="249"/>
      <c r="PYU17" s="249"/>
      <c r="PYV17" s="249"/>
      <c r="PYW17" s="249"/>
      <c r="PYX17" s="249"/>
      <c r="PYY17" s="249"/>
      <c r="PYZ17" s="249"/>
      <c r="PZA17" s="249"/>
      <c r="PZB17" s="249"/>
      <c r="PZC17" s="249"/>
      <c r="PZD17" s="249"/>
      <c r="PZE17" s="249"/>
      <c r="PZF17" s="249"/>
      <c r="PZG17" s="249"/>
      <c r="PZH17" s="249"/>
      <c r="PZI17" s="249"/>
      <c r="PZJ17" s="249"/>
      <c r="PZK17" s="249"/>
      <c r="PZL17" s="249"/>
      <c r="PZM17" s="249"/>
      <c r="PZN17" s="249"/>
      <c r="PZO17" s="249"/>
      <c r="PZP17" s="249"/>
      <c r="PZQ17" s="249"/>
      <c r="PZR17" s="249"/>
      <c r="PZS17" s="249"/>
      <c r="PZT17" s="249"/>
      <c r="PZU17" s="249"/>
      <c r="PZV17" s="249"/>
      <c r="PZW17" s="249"/>
      <c r="PZX17" s="249"/>
      <c r="PZY17" s="249"/>
      <c r="PZZ17" s="249"/>
      <c r="QAA17" s="249"/>
      <c r="QAB17" s="249"/>
      <c r="QAC17" s="249"/>
      <c r="QAD17" s="249"/>
      <c r="QAE17" s="249"/>
      <c r="QAF17" s="249"/>
      <c r="QAG17" s="249"/>
      <c r="QAH17" s="249"/>
      <c r="QAI17" s="249"/>
      <c r="QAJ17" s="249"/>
      <c r="QAK17" s="249"/>
      <c r="QAL17" s="249"/>
      <c r="QAM17" s="249"/>
      <c r="QAN17" s="249"/>
      <c r="QAO17" s="249"/>
      <c r="QAP17" s="249"/>
      <c r="QAQ17" s="249"/>
      <c r="QAR17" s="249"/>
      <c r="QAS17" s="249"/>
      <c r="QAT17" s="249"/>
      <c r="QAU17" s="249"/>
      <c r="QAV17" s="249"/>
      <c r="QAW17" s="249"/>
      <c r="QAX17" s="249"/>
      <c r="QAY17" s="249"/>
      <c r="QAZ17" s="249"/>
      <c r="QBA17" s="249"/>
      <c r="QBB17" s="249"/>
      <c r="QBC17" s="249"/>
      <c r="QBD17" s="249"/>
      <c r="QBE17" s="249"/>
      <c r="QBF17" s="249"/>
      <c r="QBG17" s="249"/>
      <c r="QBH17" s="249"/>
      <c r="QBI17" s="249"/>
      <c r="QBJ17" s="249"/>
      <c r="QBK17" s="249"/>
      <c r="QBL17" s="249"/>
      <c r="QBM17" s="249"/>
      <c r="QBN17" s="249"/>
      <c r="QBO17" s="249"/>
      <c r="QBP17" s="249"/>
      <c r="QBQ17" s="249"/>
      <c r="QBR17" s="249"/>
      <c r="QBS17" s="249"/>
      <c r="QBT17" s="249"/>
      <c r="QBU17" s="249"/>
      <c r="QBV17" s="249"/>
      <c r="QBW17" s="249"/>
      <c r="QBX17" s="249"/>
      <c r="QBY17" s="249"/>
      <c r="QBZ17" s="249"/>
      <c r="QCA17" s="249"/>
      <c r="QCB17" s="249"/>
      <c r="QCC17" s="249"/>
      <c r="QCD17" s="249"/>
      <c r="QCE17" s="249"/>
      <c r="QCF17" s="249"/>
      <c r="QCG17" s="249"/>
      <c r="QCH17" s="249"/>
      <c r="QCI17" s="249"/>
      <c r="QCJ17" s="249"/>
      <c r="QCK17" s="249"/>
      <c r="QCL17" s="249"/>
      <c r="QCM17" s="249"/>
      <c r="QCN17" s="249"/>
      <c r="QCO17" s="249"/>
      <c r="QCP17" s="249"/>
      <c r="QCQ17" s="249"/>
      <c r="QCR17" s="249"/>
      <c r="QCS17" s="249"/>
      <c r="QCT17" s="249"/>
      <c r="QCU17" s="249"/>
      <c r="QCV17" s="249"/>
      <c r="QCW17" s="249"/>
      <c r="QCX17" s="249"/>
      <c r="QCY17" s="249"/>
      <c r="QCZ17" s="249"/>
      <c r="QDA17" s="249"/>
      <c r="QDB17" s="249"/>
      <c r="QDC17" s="249"/>
      <c r="QDD17" s="249"/>
      <c r="QDE17" s="249"/>
      <c r="QDF17" s="249"/>
      <c r="QDG17" s="249"/>
      <c r="QDH17" s="249"/>
      <c r="QDI17" s="249"/>
      <c r="QDJ17" s="249"/>
      <c r="QDK17" s="249"/>
      <c r="QDL17" s="249"/>
      <c r="QDM17" s="249"/>
      <c r="QDN17" s="249"/>
      <c r="QDO17" s="249"/>
      <c r="QDP17" s="249"/>
      <c r="QDQ17" s="249"/>
      <c r="QDR17" s="249"/>
      <c r="QDS17" s="249"/>
      <c r="QDT17" s="249"/>
      <c r="QDU17" s="249"/>
      <c r="QDV17" s="249"/>
      <c r="QDW17" s="249"/>
      <c r="QDX17" s="249"/>
      <c r="QDY17" s="249"/>
      <c r="QDZ17" s="249"/>
      <c r="QEA17" s="249"/>
      <c r="QEB17" s="249"/>
      <c r="QEC17" s="249"/>
      <c r="QED17" s="249"/>
      <c r="QEE17" s="249"/>
      <c r="QEF17" s="249"/>
      <c r="QEG17" s="249"/>
      <c r="QEH17" s="249"/>
      <c r="QEI17" s="249"/>
      <c r="QEJ17" s="249"/>
      <c r="QEK17" s="249"/>
      <c r="QEL17" s="249"/>
      <c r="QEM17" s="249"/>
      <c r="QEN17" s="249"/>
      <c r="QEO17" s="249"/>
      <c r="QEP17" s="249"/>
      <c r="QEQ17" s="249"/>
      <c r="QER17" s="249"/>
      <c r="QES17" s="249"/>
      <c r="QET17" s="249"/>
      <c r="QEU17" s="249"/>
      <c r="QEV17" s="249"/>
      <c r="QEW17" s="249"/>
      <c r="QEX17" s="249"/>
      <c r="QEY17" s="249"/>
      <c r="QEZ17" s="249"/>
      <c r="QFA17" s="249"/>
      <c r="QFB17" s="249"/>
      <c r="QFC17" s="249"/>
      <c r="QFD17" s="249"/>
      <c r="QFE17" s="249"/>
      <c r="QFF17" s="249"/>
      <c r="QFG17" s="249"/>
      <c r="QFH17" s="249"/>
      <c r="QFI17" s="249"/>
      <c r="QFJ17" s="249"/>
      <c r="QFK17" s="249"/>
      <c r="QFL17" s="249"/>
      <c r="QFM17" s="249"/>
      <c r="QFN17" s="249"/>
      <c r="QFO17" s="249"/>
      <c r="QFP17" s="249"/>
      <c r="QFQ17" s="249"/>
      <c r="QFR17" s="249"/>
      <c r="QFS17" s="249"/>
      <c r="QFT17" s="249"/>
      <c r="QFU17" s="249"/>
      <c r="QFV17" s="249"/>
      <c r="QFW17" s="249"/>
      <c r="QFX17" s="249"/>
      <c r="QFY17" s="249"/>
      <c r="QFZ17" s="249"/>
      <c r="QGA17" s="249"/>
      <c r="QGB17" s="249"/>
      <c r="QGC17" s="249"/>
      <c r="QGD17" s="249"/>
      <c r="QGE17" s="249"/>
      <c r="QGF17" s="249"/>
      <c r="QGG17" s="249"/>
      <c r="QGH17" s="249"/>
      <c r="QGI17" s="249"/>
      <c r="QGJ17" s="249"/>
      <c r="QGK17" s="249"/>
      <c r="QGL17" s="249"/>
      <c r="QGM17" s="249"/>
      <c r="QGN17" s="249"/>
      <c r="QGO17" s="249"/>
      <c r="QGP17" s="249"/>
      <c r="QGQ17" s="249"/>
      <c r="QGR17" s="249"/>
      <c r="QGS17" s="249"/>
      <c r="QGT17" s="249"/>
      <c r="QGU17" s="249"/>
      <c r="QGV17" s="249"/>
      <c r="QGW17" s="249"/>
      <c r="QGX17" s="249"/>
      <c r="QGY17" s="249"/>
      <c r="QGZ17" s="249"/>
      <c r="QHA17" s="249"/>
      <c r="QHB17" s="249"/>
      <c r="QHC17" s="249"/>
      <c r="QHD17" s="249"/>
      <c r="QHE17" s="249"/>
      <c r="QHF17" s="249"/>
      <c r="QHG17" s="249"/>
      <c r="QHH17" s="249"/>
      <c r="QHI17" s="249"/>
      <c r="QHJ17" s="249"/>
      <c r="QHK17" s="249"/>
      <c r="QHL17" s="249"/>
      <c r="QHM17" s="249"/>
      <c r="QHN17" s="249"/>
      <c r="QHO17" s="249"/>
      <c r="QHP17" s="249"/>
      <c r="QHQ17" s="249"/>
      <c r="QHR17" s="249"/>
      <c r="QHS17" s="249"/>
      <c r="QHT17" s="249"/>
      <c r="QHU17" s="249"/>
      <c r="QHV17" s="249"/>
      <c r="QHW17" s="249"/>
      <c r="QHX17" s="249"/>
      <c r="QHY17" s="249"/>
      <c r="QHZ17" s="249"/>
      <c r="QIA17" s="249"/>
      <c r="QIB17" s="249"/>
      <c r="QIC17" s="249"/>
      <c r="QID17" s="249"/>
      <c r="QIE17" s="249"/>
      <c r="QIF17" s="249"/>
      <c r="QIG17" s="249"/>
      <c r="QIH17" s="249"/>
      <c r="QII17" s="249"/>
      <c r="QIJ17" s="249"/>
      <c r="QIK17" s="249"/>
      <c r="QIL17" s="249"/>
      <c r="QIM17" s="249"/>
      <c r="QIN17" s="249"/>
      <c r="QIO17" s="249"/>
      <c r="QIP17" s="249"/>
      <c r="QIQ17" s="249"/>
      <c r="QIR17" s="249"/>
      <c r="QIS17" s="249"/>
      <c r="QIT17" s="249"/>
      <c r="QIU17" s="249"/>
      <c r="QIV17" s="249"/>
      <c r="QIW17" s="249"/>
      <c r="QIX17" s="249"/>
      <c r="QIY17" s="249"/>
      <c r="QIZ17" s="249"/>
      <c r="QJA17" s="249"/>
      <c r="QJB17" s="249"/>
      <c r="QJC17" s="249"/>
      <c r="QJD17" s="249"/>
      <c r="QJE17" s="249"/>
      <c r="QJF17" s="249"/>
      <c r="QJG17" s="249"/>
      <c r="QJH17" s="249"/>
      <c r="QJI17" s="249"/>
      <c r="QJJ17" s="249"/>
      <c r="QJK17" s="249"/>
      <c r="QJL17" s="249"/>
      <c r="QJM17" s="249"/>
      <c r="QJN17" s="249"/>
      <c r="QJO17" s="249"/>
      <c r="QJP17" s="249"/>
      <c r="QJQ17" s="249"/>
      <c r="QJR17" s="249"/>
      <c r="QJS17" s="249"/>
      <c r="QJT17" s="249"/>
      <c r="QJU17" s="249"/>
      <c r="QJV17" s="249"/>
      <c r="QJW17" s="249"/>
      <c r="QJX17" s="249"/>
      <c r="QJY17" s="249"/>
      <c r="QJZ17" s="249"/>
      <c r="QKA17" s="249"/>
      <c r="QKB17" s="249"/>
      <c r="QKC17" s="249"/>
      <c r="QKD17" s="249"/>
      <c r="QKE17" s="249"/>
      <c r="QKF17" s="249"/>
      <c r="QKG17" s="249"/>
      <c r="QKH17" s="249"/>
      <c r="QKI17" s="249"/>
      <c r="QKJ17" s="249"/>
      <c r="QKK17" s="249"/>
      <c r="QKL17" s="249"/>
      <c r="QKM17" s="249"/>
      <c r="QKN17" s="249"/>
      <c r="QKO17" s="249"/>
      <c r="QKP17" s="249"/>
      <c r="QKQ17" s="249"/>
      <c r="QKR17" s="249"/>
      <c r="QKS17" s="249"/>
      <c r="QKT17" s="249"/>
      <c r="QKU17" s="249"/>
      <c r="QKV17" s="249"/>
      <c r="QKW17" s="249"/>
      <c r="QKX17" s="249"/>
      <c r="QKY17" s="249"/>
      <c r="QKZ17" s="249"/>
      <c r="QLA17" s="249"/>
      <c r="QLB17" s="249"/>
      <c r="QLC17" s="249"/>
      <c r="QLD17" s="249"/>
      <c r="QLE17" s="249"/>
      <c r="QLF17" s="249"/>
      <c r="QLG17" s="249"/>
      <c r="QLH17" s="249"/>
      <c r="QLI17" s="249"/>
      <c r="QLJ17" s="249"/>
      <c r="QLK17" s="249"/>
      <c r="QLL17" s="249"/>
      <c r="QLM17" s="249"/>
      <c r="QLN17" s="249"/>
      <c r="QLO17" s="249"/>
      <c r="QLP17" s="249"/>
      <c r="QLQ17" s="249"/>
      <c r="QLR17" s="249"/>
      <c r="QLS17" s="249"/>
      <c r="QLT17" s="249"/>
      <c r="QLU17" s="249"/>
      <c r="QLV17" s="249"/>
      <c r="QLW17" s="249"/>
      <c r="QLX17" s="249"/>
      <c r="QLY17" s="249"/>
      <c r="QLZ17" s="249"/>
      <c r="QMA17" s="249"/>
      <c r="QMB17" s="249"/>
      <c r="QMC17" s="249"/>
      <c r="QMD17" s="249"/>
      <c r="QME17" s="249"/>
      <c r="QMF17" s="249"/>
      <c r="QMG17" s="249"/>
      <c r="QMH17" s="249"/>
      <c r="QMI17" s="249"/>
      <c r="QMJ17" s="249"/>
      <c r="QMK17" s="249"/>
      <c r="QML17" s="249"/>
      <c r="QMM17" s="249"/>
      <c r="QMN17" s="249"/>
      <c r="QMO17" s="249"/>
      <c r="QMP17" s="249"/>
      <c r="QMQ17" s="249"/>
      <c r="QMR17" s="249"/>
      <c r="QMS17" s="249"/>
      <c r="QMT17" s="249"/>
      <c r="QMU17" s="249"/>
      <c r="QMV17" s="249"/>
      <c r="QMW17" s="249"/>
      <c r="QMX17" s="249"/>
      <c r="QMY17" s="249"/>
      <c r="QMZ17" s="249"/>
      <c r="QNA17" s="249"/>
      <c r="QNB17" s="249"/>
      <c r="QNC17" s="249"/>
      <c r="QND17" s="249"/>
      <c r="QNE17" s="249"/>
      <c r="QNF17" s="249"/>
      <c r="QNG17" s="249"/>
      <c r="QNH17" s="249"/>
      <c r="QNI17" s="249"/>
      <c r="QNJ17" s="249"/>
      <c r="QNK17" s="249"/>
      <c r="QNL17" s="249"/>
      <c r="QNM17" s="249"/>
      <c r="QNN17" s="249"/>
      <c r="QNO17" s="249"/>
      <c r="QNP17" s="249"/>
      <c r="QNQ17" s="249"/>
      <c r="QNR17" s="249"/>
      <c r="QNS17" s="249"/>
      <c r="QNT17" s="249"/>
      <c r="QNU17" s="249"/>
      <c r="QNV17" s="249"/>
      <c r="QNW17" s="249"/>
      <c r="QNX17" s="249"/>
      <c r="QNY17" s="249"/>
      <c r="QNZ17" s="249"/>
      <c r="QOA17" s="249"/>
      <c r="QOB17" s="249"/>
      <c r="QOC17" s="249"/>
      <c r="QOD17" s="249"/>
      <c r="QOE17" s="249"/>
      <c r="QOF17" s="249"/>
      <c r="QOG17" s="249"/>
      <c r="QOH17" s="249"/>
      <c r="QOI17" s="249"/>
      <c r="QOJ17" s="249"/>
      <c r="QOK17" s="249"/>
      <c r="QOL17" s="249"/>
      <c r="QOM17" s="249"/>
      <c r="QON17" s="249"/>
      <c r="QOO17" s="249"/>
      <c r="QOP17" s="249"/>
      <c r="QOQ17" s="249"/>
      <c r="QOR17" s="249"/>
      <c r="QOS17" s="249"/>
      <c r="QOT17" s="249"/>
      <c r="QOU17" s="249"/>
      <c r="QOV17" s="249"/>
      <c r="QOW17" s="249"/>
      <c r="QOX17" s="249"/>
      <c r="QOY17" s="249"/>
      <c r="QOZ17" s="249"/>
      <c r="QPA17" s="249"/>
      <c r="QPB17" s="249"/>
      <c r="QPC17" s="249"/>
      <c r="QPD17" s="249"/>
      <c r="QPE17" s="249"/>
      <c r="QPF17" s="249"/>
      <c r="QPG17" s="249"/>
      <c r="QPH17" s="249"/>
      <c r="QPI17" s="249"/>
      <c r="QPJ17" s="249"/>
      <c r="QPK17" s="249"/>
      <c r="QPL17" s="249"/>
      <c r="QPM17" s="249"/>
      <c r="QPN17" s="249"/>
      <c r="QPO17" s="249"/>
      <c r="QPP17" s="249"/>
      <c r="QPQ17" s="249"/>
      <c r="QPR17" s="249"/>
      <c r="QPS17" s="249"/>
      <c r="QPT17" s="249"/>
      <c r="QPU17" s="249"/>
      <c r="QPV17" s="249"/>
      <c r="QPW17" s="249"/>
      <c r="QPX17" s="249"/>
      <c r="QPY17" s="249"/>
      <c r="QPZ17" s="249"/>
      <c r="QQA17" s="249"/>
      <c r="QQB17" s="249"/>
      <c r="QQC17" s="249"/>
      <c r="QQD17" s="249"/>
      <c r="QQE17" s="249"/>
      <c r="QQF17" s="249"/>
      <c r="QQG17" s="249"/>
      <c r="QQH17" s="249"/>
      <c r="QQI17" s="249"/>
      <c r="QQJ17" s="249"/>
      <c r="QQK17" s="249"/>
      <c r="QQL17" s="249"/>
      <c r="QQM17" s="249"/>
      <c r="QQN17" s="249"/>
      <c r="QQO17" s="249"/>
      <c r="QQP17" s="249"/>
      <c r="QQQ17" s="249"/>
      <c r="QQR17" s="249"/>
      <c r="QQS17" s="249"/>
      <c r="QQT17" s="249"/>
      <c r="QQU17" s="249"/>
      <c r="QQV17" s="249"/>
      <c r="QQW17" s="249"/>
      <c r="QQX17" s="249"/>
      <c r="QQY17" s="249"/>
      <c r="QQZ17" s="249"/>
      <c r="QRA17" s="249"/>
      <c r="QRB17" s="249"/>
      <c r="QRC17" s="249"/>
      <c r="QRD17" s="249"/>
      <c r="QRE17" s="249"/>
      <c r="QRF17" s="249"/>
      <c r="QRG17" s="249"/>
      <c r="QRH17" s="249"/>
      <c r="QRI17" s="249"/>
      <c r="QRJ17" s="249"/>
      <c r="QRK17" s="249"/>
      <c r="QRL17" s="249"/>
      <c r="QRM17" s="249"/>
      <c r="QRN17" s="249"/>
      <c r="QRO17" s="249"/>
      <c r="QRP17" s="249"/>
      <c r="QRQ17" s="249"/>
      <c r="QRR17" s="249"/>
      <c r="QRS17" s="249"/>
      <c r="QRT17" s="249"/>
      <c r="QRU17" s="249"/>
      <c r="QRV17" s="249"/>
      <c r="QRW17" s="249"/>
      <c r="QRX17" s="249"/>
      <c r="QRY17" s="249"/>
      <c r="QRZ17" s="249"/>
      <c r="QSA17" s="249"/>
      <c r="QSB17" s="249"/>
      <c r="QSC17" s="249"/>
      <c r="QSD17" s="249"/>
      <c r="QSE17" s="249"/>
      <c r="QSF17" s="249"/>
      <c r="QSG17" s="249"/>
      <c r="QSH17" s="249"/>
      <c r="QSI17" s="249"/>
      <c r="QSJ17" s="249"/>
      <c r="QSK17" s="249"/>
      <c r="QSL17" s="249"/>
      <c r="QSM17" s="249"/>
      <c r="QSN17" s="249"/>
      <c r="QSO17" s="249"/>
      <c r="QSP17" s="249"/>
      <c r="QSQ17" s="249"/>
      <c r="QSR17" s="249"/>
      <c r="QSS17" s="249"/>
      <c r="QST17" s="249"/>
      <c r="QSU17" s="249"/>
      <c r="QSV17" s="249"/>
      <c r="QSW17" s="249"/>
      <c r="QSX17" s="249"/>
      <c r="QSY17" s="249"/>
      <c r="QSZ17" s="249"/>
      <c r="QTA17" s="249"/>
      <c r="QTB17" s="249"/>
      <c r="QTC17" s="249"/>
      <c r="QTD17" s="249"/>
      <c r="QTE17" s="249"/>
      <c r="QTF17" s="249"/>
      <c r="QTG17" s="249"/>
      <c r="QTH17" s="249"/>
      <c r="QTI17" s="249"/>
      <c r="QTJ17" s="249"/>
      <c r="QTK17" s="249"/>
      <c r="QTL17" s="249"/>
      <c r="QTM17" s="249"/>
      <c r="QTN17" s="249"/>
      <c r="QTO17" s="249"/>
      <c r="QTP17" s="249"/>
      <c r="QTQ17" s="249"/>
      <c r="QTR17" s="249"/>
      <c r="QTS17" s="249"/>
      <c r="QTT17" s="249"/>
      <c r="QTU17" s="249"/>
      <c r="QTV17" s="249"/>
      <c r="QTW17" s="249"/>
      <c r="QTX17" s="249"/>
      <c r="QTY17" s="249"/>
      <c r="QTZ17" s="249"/>
      <c r="QUA17" s="249"/>
      <c r="QUB17" s="249"/>
      <c r="QUC17" s="249"/>
      <c r="QUD17" s="249"/>
      <c r="QUE17" s="249"/>
      <c r="QUF17" s="249"/>
      <c r="QUG17" s="249"/>
      <c r="QUH17" s="249"/>
      <c r="QUI17" s="249"/>
      <c r="QUJ17" s="249"/>
      <c r="QUK17" s="249"/>
      <c r="QUL17" s="249"/>
      <c r="QUM17" s="249"/>
      <c r="QUN17" s="249"/>
      <c r="QUO17" s="249"/>
      <c r="QUP17" s="249"/>
      <c r="QUQ17" s="249"/>
      <c r="QUR17" s="249"/>
      <c r="QUS17" s="249"/>
      <c r="QUT17" s="249"/>
      <c r="QUU17" s="249"/>
      <c r="QUV17" s="249"/>
      <c r="QUW17" s="249"/>
      <c r="QUX17" s="249"/>
      <c r="QUY17" s="249"/>
      <c r="QUZ17" s="249"/>
      <c r="QVA17" s="249"/>
      <c r="QVB17" s="249"/>
      <c r="QVC17" s="249"/>
      <c r="QVD17" s="249"/>
      <c r="QVE17" s="249"/>
      <c r="QVF17" s="249"/>
      <c r="QVG17" s="249"/>
      <c r="QVH17" s="249"/>
      <c r="QVI17" s="249"/>
      <c r="QVJ17" s="249"/>
      <c r="QVK17" s="249"/>
      <c r="QVL17" s="249"/>
      <c r="QVM17" s="249"/>
      <c r="QVN17" s="249"/>
      <c r="QVO17" s="249"/>
      <c r="QVP17" s="249"/>
      <c r="QVQ17" s="249"/>
      <c r="QVR17" s="249"/>
      <c r="QVS17" s="249"/>
      <c r="QVT17" s="249"/>
      <c r="QVU17" s="249"/>
      <c r="QVV17" s="249"/>
      <c r="QVW17" s="249"/>
      <c r="QVX17" s="249"/>
      <c r="QVY17" s="249"/>
      <c r="QVZ17" s="249"/>
      <c r="QWA17" s="249"/>
      <c r="QWB17" s="249"/>
      <c r="QWC17" s="249"/>
      <c r="QWD17" s="249"/>
      <c r="QWE17" s="249"/>
      <c r="QWF17" s="249"/>
      <c r="QWG17" s="249"/>
      <c r="QWH17" s="249"/>
      <c r="QWI17" s="249"/>
      <c r="QWJ17" s="249"/>
      <c r="QWK17" s="249"/>
      <c r="QWL17" s="249"/>
      <c r="QWM17" s="249"/>
      <c r="QWN17" s="249"/>
      <c r="QWO17" s="249"/>
      <c r="QWP17" s="249"/>
      <c r="QWQ17" s="249"/>
      <c r="QWR17" s="249"/>
      <c r="QWS17" s="249"/>
      <c r="QWT17" s="249"/>
      <c r="QWU17" s="249"/>
      <c r="QWV17" s="249"/>
      <c r="QWW17" s="249"/>
      <c r="QWX17" s="249"/>
      <c r="QWY17" s="249"/>
      <c r="QWZ17" s="249"/>
      <c r="QXA17" s="249"/>
      <c r="QXB17" s="249"/>
      <c r="QXC17" s="249"/>
      <c r="QXD17" s="249"/>
      <c r="QXE17" s="249"/>
      <c r="QXF17" s="249"/>
      <c r="QXG17" s="249"/>
      <c r="QXH17" s="249"/>
      <c r="QXI17" s="249"/>
      <c r="QXJ17" s="249"/>
      <c r="QXK17" s="249"/>
      <c r="QXL17" s="249"/>
      <c r="QXM17" s="249"/>
      <c r="QXN17" s="249"/>
      <c r="QXO17" s="249"/>
      <c r="QXP17" s="249"/>
      <c r="QXQ17" s="249"/>
      <c r="QXR17" s="249"/>
      <c r="QXS17" s="249"/>
      <c r="QXT17" s="249"/>
      <c r="QXU17" s="249"/>
      <c r="QXV17" s="249"/>
      <c r="QXW17" s="249"/>
      <c r="QXX17" s="249"/>
      <c r="QXY17" s="249"/>
      <c r="QXZ17" s="249"/>
      <c r="QYA17" s="249"/>
      <c r="QYB17" s="249"/>
      <c r="QYC17" s="249"/>
      <c r="QYD17" s="249"/>
      <c r="QYE17" s="249"/>
      <c r="QYF17" s="249"/>
      <c r="QYG17" s="249"/>
      <c r="QYH17" s="249"/>
      <c r="QYI17" s="249"/>
      <c r="QYJ17" s="249"/>
      <c r="QYK17" s="249"/>
      <c r="QYL17" s="249"/>
      <c r="QYM17" s="249"/>
      <c r="QYN17" s="249"/>
      <c r="QYO17" s="249"/>
      <c r="QYP17" s="249"/>
      <c r="QYQ17" s="249"/>
      <c r="QYR17" s="249"/>
      <c r="QYS17" s="249"/>
      <c r="QYT17" s="249"/>
      <c r="QYU17" s="249"/>
      <c r="QYV17" s="249"/>
      <c r="QYW17" s="249"/>
      <c r="QYX17" s="249"/>
      <c r="QYY17" s="249"/>
      <c r="QYZ17" s="249"/>
      <c r="QZA17" s="249"/>
      <c r="QZB17" s="249"/>
      <c r="QZC17" s="249"/>
      <c r="QZD17" s="249"/>
      <c r="QZE17" s="249"/>
      <c r="QZF17" s="249"/>
      <c r="QZG17" s="249"/>
      <c r="QZH17" s="249"/>
      <c r="QZI17" s="249"/>
      <c r="QZJ17" s="249"/>
      <c r="QZK17" s="249"/>
      <c r="QZL17" s="249"/>
      <c r="QZM17" s="249"/>
      <c r="QZN17" s="249"/>
      <c r="QZO17" s="249"/>
      <c r="QZP17" s="249"/>
      <c r="QZQ17" s="249"/>
      <c r="QZR17" s="249"/>
      <c r="QZS17" s="249"/>
      <c r="QZT17" s="249"/>
      <c r="QZU17" s="249"/>
      <c r="QZV17" s="249"/>
      <c r="QZW17" s="249"/>
      <c r="QZX17" s="249"/>
      <c r="QZY17" s="249"/>
      <c r="QZZ17" s="249"/>
      <c r="RAA17" s="249"/>
      <c r="RAB17" s="249"/>
      <c r="RAC17" s="249"/>
      <c r="RAD17" s="249"/>
      <c r="RAE17" s="249"/>
      <c r="RAF17" s="249"/>
      <c r="RAG17" s="249"/>
      <c r="RAH17" s="249"/>
      <c r="RAI17" s="249"/>
      <c r="RAJ17" s="249"/>
      <c r="RAK17" s="249"/>
      <c r="RAL17" s="249"/>
      <c r="RAM17" s="249"/>
      <c r="RAN17" s="249"/>
      <c r="RAO17" s="249"/>
      <c r="RAP17" s="249"/>
      <c r="RAQ17" s="249"/>
      <c r="RAR17" s="249"/>
      <c r="RAS17" s="249"/>
      <c r="RAT17" s="249"/>
      <c r="RAU17" s="249"/>
      <c r="RAV17" s="249"/>
      <c r="RAW17" s="249"/>
      <c r="RAX17" s="249"/>
      <c r="RAY17" s="249"/>
      <c r="RAZ17" s="249"/>
      <c r="RBA17" s="249"/>
      <c r="RBB17" s="249"/>
      <c r="RBC17" s="249"/>
      <c r="RBD17" s="249"/>
      <c r="RBE17" s="249"/>
      <c r="RBF17" s="249"/>
      <c r="RBG17" s="249"/>
      <c r="RBH17" s="249"/>
      <c r="RBI17" s="249"/>
      <c r="RBJ17" s="249"/>
      <c r="RBK17" s="249"/>
      <c r="RBL17" s="249"/>
      <c r="RBM17" s="249"/>
      <c r="RBN17" s="249"/>
      <c r="RBO17" s="249"/>
      <c r="RBP17" s="249"/>
      <c r="RBQ17" s="249"/>
      <c r="RBR17" s="249"/>
      <c r="RBS17" s="249"/>
      <c r="RBT17" s="249"/>
      <c r="RBU17" s="249"/>
      <c r="RBV17" s="249"/>
      <c r="RBW17" s="249"/>
      <c r="RBX17" s="249"/>
      <c r="RBY17" s="249"/>
      <c r="RBZ17" s="249"/>
      <c r="RCA17" s="249"/>
      <c r="RCB17" s="249"/>
      <c r="RCC17" s="249"/>
      <c r="RCD17" s="249"/>
      <c r="RCE17" s="249"/>
      <c r="RCF17" s="249"/>
      <c r="RCG17" s="249"/>
      <c r="RCH17" s="249"/>
      <c r="RCI17" s="249"/>
      <c r="RCJ17" s="249"/>
      <c r="RCK17" s="249"/>
      <c r="RCL17" s="249"/>
      <c r="RCM17" s="249"/>
      <c r="RCN17" s="249"/>
      <c r="RCO17" s="249"/>
      <c r="RCP17" s="249"/>
      <c r="RCQ17" s="249"/>
      <c r="RCR17" s="249"/>
      <c r="RCS17" s="249"/>
      <c r="RCT17" s="249"/>
      <c r="RCU17" s="249"/>
      <c r="RCV17" s="249"/>
      <c r="RCW17" s="249"/>
      <c r="RCX17" s="249"/>
      <c r="RCY17" s="249"/>
      <c r="RCZ17" s="249"/>
      <c r="RDA17" s="249"/>
      <c r="RDB17" s="249"/>
      <c r="RDC17" s="249"/>
      <c r="RDD17" s="249"/>
      <c r="RDE17" s="249"/>
      <c r="RDF17" s="249"/>
      <c r="RDG17" s="249"/>
      <c r="RDH17" s="249"/>
      <c r="RDI17" s="249"/>
      <c r="RDJ17" s="249"/>
      <c r="RDK17" s="249"/>
      <c r="RDL17" s="249"/>
      <c r="RDM17" s="249"/>
      <c r="RDN17" s="249"/>
      <c r="RDO17" s="249"/>
      <c r="RDP17" s="249"/>
      <c r="RDQ17" s="249"/>
      <c r="RDR17" s="249"/>
      <c r="RDS17" s="249"/>
      <c r="RDT17" s="249"/>
      <c r="RDU17" s="249"/>
      <c r="RDV17" s="249"/>
      <c r="RDW17" s="249"/>
      <c r="RDX17" s="249"/>
      <c r="RDY17" s="249"/>
      <c r="RDZ17" s="249"/>
      <c r="REA17" s="249"/>
      <c r="REB17" s="249"/>
      <c r="REC17" s="249"/>
      <c r="RED17" s="249"/>
      <c r="REE17" s="249"/>
      <c r="REF17" s="249"/>
      <c r="REG17" s="249"/>
      <c r="REH17" s="249"/>
      <c r="REI17" s="249"/>
      <c r="REJ17" s="249"/>
      <c r="REK17" s="249"/>
      <c r="REL17" s="249"/>
      <c r="REM17" s="249"/>
      <c r="REN17" s="249"/>
      <c r="REO17" s="249"/>
      <c r="REP17" s="249"/>
      <c r="REQ17" s="249"/>
      <c r="RER17" s="249"/>
      <c r="RES17" s="249"/>
      <c r="RET17" s="249"/>
      <c r="REU17" s="249"/>
      <c r="REV17" s="249"/>
      <c r="REW17" s="249"/>
      <c r="REX17" s="249"/>
      <c r="REY17" s="249"/>
      <c r="REZ17" s="249"/>
      <c r="RFA17" s="249"/>
      <c r="RFB17" s="249"/>
      <c r="RFC17" s="249"/>
      <c r="RFD17" s="249"/>
      <c r="RFE17" s="249"/>
      <c r="RFF17" s="249"/>
      <c r="RFG17" s="249"/>
      <c r="RFH17" s="249"/>
      <c r="RFI17" s="249"/>
      <c r="RFJ17" s="249"/>
      <c r="RFK17" s="249"/>
      <c r="RFL17" s="249"/>
      <c r="RFM17" s="249"/>
      <c r="RFN17" s="249"/>
      <c r="RFO17" s="249"/>
      <c r="RFP17" s="249"/>
      <c r="RFQ17" s="249"/>
      <c r="RFR17" s="249"/>
      <c r="RFS17" s="249"/>
      <c r="RFT17" s="249"/>
      <c r="RFU17" s="249"/>
      <c r="RFV17" s="249"/>
      <c r="RFW17" s="249"/>
      <c r="RFX17" s="249"/>
      <c r="RFY17" s="249"/>
      <c r="RFZ17" s="249"/>
      <c r="RGA17" s="249"/>
      <c r="RGB17" s="249"/>
      <c r="RGC17" s="249"/>
      <c r="RGD17" s="249"/>
      <c r="RGE17" s="249"/>
      <c r="RGF17" s="249"/>
      <c r="RGG17" s="249"/>
      <c r="RGH17" s="249"/>
      <c r="RGI17" s="249"/>
      <c r="RGJ17" s="249"/>
      <c r="RGK17" s="249"/>
      <c r="RGL17" s="249"/>
      <c r="RGM17" s="249"/>
      <c r="RGN17" s="249"/>
      <c r="RGO17" s="249"/>
      <c r="RGP17" s="249"/>
      <c r="RGQ17" s="249"/>
      <c r="RGR17" s="249"/>
      <c r="RGS17" s="249"/>
      <c r="RGT17" s="249"/>
      <c r="RGU17" s="249"/>
      <c r="RGV17" s="249"/>
      <c r="RGW17" s="249"/>
      <c r="RGX17" s="249"/>
      <c r="RGY17" s="249"/>
      <c r="RGZ17" s="249"/>
      <c r="RHA17" s="249"/>
      <c r="RHB17" s="249"/>
      <c r="RHC17" s="249"/>
      <c r="RHD17" s="249"/>
      <c r="RHE17" s="249"/>
      <c r="RHF17" s="249"/>
      <c r="RHG17" s="249"/>
      <c r="RHH17" s="249"/>
      <c r="RHI17" s="249"/>
      <c r="RHJ17" s="249"/>
      <c r="RHK17" s="249"/>
      <c r="RHL17" s="249"/>
      <c r="RHM17" s="249"/>
      <c r="RHN17" s="249"/>
      <c r="RHO17" s="249"/>
      <c r="RHP17" s="249"/>
      <c r="RHQ17" s="249"/>
      <c r="RHR17" s="249"/>
      <c r="RHS17" s="249"/>
      <c r="RHT17" s="249"/>
      <c r="RHU17" s="249"/>
      <c r="RHV17" s="249"/>
      <c r="RHW17" s="249"/>
      <c r="RHX17" s="249"/>
      <c r="RHY17" s="249"/>
      <c r="RHZ17" s="249"/>
      <c r="RIA17" s="249"/>
      <c r="RIB17" s="249"/>
      <c r="RIC17" s="249"/>
      <c r="RID17" s="249"/>
      <c r="RIE17" s="249"/>
      <c r="RIF17" s="249"/>
      <c r="RIG17" s="249"/>
      <c r="RIH17" s="249"/>
      <c r="RII17" s="249"/>
      <c r="RIJ17" s="249"/>
      <c r="RIK17" s="249"/>
      <c r="RIL17" s="249"/>
      <c r="RIM17" s="249"/>
      <c r="RIN17" s="249"/>
      <c r="RIO17" s="249"/>
      <c r="RIP17" s="249"/>
      <c r="RIQ17" s="249"/>
      <c r="RIR17" s="249"/>
      <c r="RIS17" s="249"/>
      <c r="RIT17" s="249"/>
      <c r="RIU17" s="249"/>
      <c r="RIV17" s="249"/>
      <c r="RIW17" s="249"/>
      <c r="RIX17" s="249"/>
      <c r="RIY17" s="249"/>
      <c r="RIZ17" s="249"/>
      <c r="RJA17" s="249"/>
      <c r="RJB17" s="249"/>
      <c r="RJC17" s="249"/>
      <c r="RJD17" s="249"/>
      <c r="RJE17" s="249"/>
      <c r="RJF17" s="249"/>
      <c r="RJG17" s="249"/>
      <c r="RJH17" s="249"/>
      <c r="RJI17" s="249"/>
      <c r="RJJ17" s="249"/>
      <c r="RJK17" s="249"/>
      <c r="RJL17" s="249"/>
      <c r="RJM17" s="249"/>
      <c r="RJN17" s="249"/>
      <c r="RJO17" s="249"/>
      <c r="RJP17" s="249"/>
      <c r="RJQ17" s="249"/>
      <c r="RJR17" s="249"/>
      <c r="RJS17" s="249"/>
      <c r="RJT17" s="249"/>
      <c r="RJU17" s="249"/>
      <c r="RJV17" s="249"/>
      <c r="RJW17" s="249"/>
      <c r="RJX17" s="249"/>
      <c r="RJY17" s="249"/>
      <c r="RJZ17" s="249"/>
      <c r="RKA17" s="249"/>
      <c r="RKB17" s="249"/>
      <c r="RKC17" s="249"/>
      <c r="RKD17" s="249"/>
      <c r="RKE17" s="249"/>
      <c r="RKF17" s="249"/>
      <c r="RKG17" s="249"/>
      <c r="RKH17" s="249"/>
      <c r="RKI17" s="249"/>
      <c r="RKJ17" s="249"/>
      <c r="RKK17" s="249"/>
      <c r="RKL17" s="249"/>
      <c r="RKM17" s="249"/>
      <c r="RKN17" s="249"/>
      <c r="RKO17" s="249"/>
      <c r="RKP17" s="249"/>
      <c r="RKQ17" s="249"/>
      <c r="RKR17" s="249"/>
      <c r="RKS17" s="249"/>
      <c r="RKT17" s="249"/>
      <c r="RKU17" s="249"/>
      <c r="RKV17" s="249"/>
      <c r="RKW17" s="249"/>
      <c r="RKX17" s="249"/>
      <c r="RKY17" s="249"/>
      <c r="RKZ17" s="249"/>
      <c r="RLA17" s="249"/>
      <c r="RLB17" s="249"/>
      <c r="RLC17" s="249"/>
      <c r="RLD17" s="249"/>
      <c r="RLE17" s="249"/>
      <c r="RLF17" s="249"/>
      <c r="RLG17" s="249"/>
      <c r="RLH17" s="249"/>
      <c r="RLI17" s="249"/>
      <c r="RLJ17" s="249"/>
      <c r="RLK17" s="249"/>
      <c r="RLL17" s="249"/>
      <c r="RLM17" s="249"/>
      <c r="RLN17" s="249"/>
      <c r="RLO17" s="249"/>
      <c r="RLP17" s="249"/>
      <c r="RLQ17" s="249"/>
      <c r="RLR17" s="249"/>
      <c r="RLS17" s="249"/>
      <c r="RLT17" s="249"/>
      <c r="RLU17" s="249"/>
      <c r="RLV17" s="249"/>
      <c r="RLW17" s="249"/>
      <c r="RLX17" s="249"/>
      <c r="RLY17" s="249"/>
      <c r="RLZ17" s="249"/>
      <c r="RMA17" s="249"/>
      <c r="RMB17" s="249"/>
      <c r="RMC17" s="249"/>
      <c r="RMD17" s="249"/>
      <c r="RME17" s="249"/>
      <c r="RMF17" s="249"/>
      <c r="RMG17" s="249"/>
      <c r="RMH17" s="249"/>
      <c r="RMI17" s="249"/>
      <c r="RMJ17" s="249"/>
      <c r="RMK17" s="249"/>
      <c r="RML17" s="249"/>
      <c r="RMM17" s="249"/>
      <c r="RMN17" s="249"/>
      <c r="RMO17" s="249"/>
      <c r="RMP17" s="249"/>
      <c r="RMQ17" s="249"/>
      <c r="RMR17" s="249"/>
      <c r="RMS17" s="249"/>
      <c r="RMT17" s="249"/>
      <c r="RMU17" s="249"/>
      <c r="RMV17" s="249"/>
      <c r="RMW17" s="249"/>
      <c r="RMX17" s="249"/>
      <c r="RMY17" s="249"/>
      <c r="RMZ17" s="249"/>
      <c r="RNA17" s="249"/>
      <c r="RNB17" s="249"/>
      <c r="RNC17" s="249"/>
      <c r="RND17" s="249"/>
      <c r="RNE17" s="249"/>
      <c r="RNF17" s="249"/>
      <c r="RNG17" s="249"/>
      <c r="RNH17" s="249"/>
      <c r="RNI17" s="249"/>
      <c r="RNJ17" s="249"/>
      <c r="RNK17" s="249"/>
      <c r="RNL17" s="249"/>
      <c r="RNM17" s="249"/>
      <c r="RNN17" s="249"/>
      <c r="RNO17" s="249"/>
      <c r="RNP17" s="249"/>
      <c r="RNQ17" s="249"/>
      <c r="RNR17" s="249"/>
      <c r="RNS17" s="249"/>
      <c r="RNT17" s="249"/>
      <c r="RNU17" s="249"/>
      <c r="RNV17" s="249"/>
      <c r="RNW17" s="249"/>
      <c r="RNX17" s="249"/>
      <c r="RNY17" s="249"/>
      <c r="RNZ17" s="249"/>
      <c r="ROA17" s="249"/>
      <c r="ROB17" s="249"/>
      <c r="ROC17" s="249"/>
      <c r="ROD17" s="249"/>
      <c r="ROE17" s="249"/>
      <c r="ROF17" s="249"/>
      <c r="ROG17" s="249"/>
      <c r="ROH17" s="249"/>
      <c r="ROI17" s="249"/>
      <c r="ROJ17" s="249"/>
      <c r="ROK17" s="249"/>
      <c r="ROL17" s="249"/>
      <c r="ROM17" s="249"/>
      <c r="RON17" s="249"/>
      <c r="ROO17" s="249"/>
      <c r="ROP17" s="249"/>
      <c r="ROQ17" s="249"/>
      <c r="ROR17" s="249"/>
      <c r="ROS17" s="249"/>
      <c r="ROT17" s="249"/>
      <c r="ROU17" s="249"/>
      <c r="ROV17" s="249"/>
      <c r="ROW17" s="249"/>
      <c r="ROX17" s="249"/>
      <c r="ROY17" s="249"/>
      <c r="ROZ17" s="249"/>
      <c r="RPA17" s="249"/>
      <c r="RPB17" s="249"/>
      <c r="RPC17" s="249"/>
      <c r="RPD17" s="249"/>
      <c r="RPE17" s="249"/>
      <c r="RPF17" s="249"/>
      <c r="RPG17" s="249"/>
      <c r="RPH17" s="249"/>
      <c r="RPI17" s="249"/>
      <c r="RPJ17" s="249"/>
      <c r="RPK17" s="249"/>
      <c r="RPL17" s="249"/>
      <c r="RPM17" s="249"/>
      <c r="RPN17" s="249"/>
      <c r="RPO17" s="249"/>
      <c r="RPP17" s="249"/>
      <c r="RPQ17" s="249"/>
      <c r="RPR17" s="249"/>
      <c r="RPS17" s="249"/>
      <c r="RPT17" s="249"/>
      <c r="RPU17" s="249"/>
      <c r="RPV17" s="249"/>
      <c r="RPW17" s="249"/>
      <c r="RPX17" s="249"/>
      <c r="RPY17" s="249"/>
      <c r="RPZ17" s="249"/>
      <c r="RQA17" s="249"/>
      <c r="RQB17" s="249"/>
      <c r="RQC17" s="249"/>
      <c r="RQD17" s="249"/>
      <c r="RQE17" s="249"/>
      <c r="RQF17" s="249"/>
      <c r="RQG17" s="249"/>
      <c r="RQH17" s="249"/>
      <c r="RQI17" s="249"/>
      <c r="RQJ17" s="249"/>
      <c r="RQK17" s="249"/>
      <c r="RQL17" s="249"/>
      <c r="RQM17" s="249"/>
      <c r="RQN17" s="249"/>
      <c r="RQO17" s="249"/>
      <c r="RQP17" s="249"/>
      <c r="RQQ17" s="249"/>
      <c r="RQR17" s="249"/>
      <c r="RQS17" s="249"/>
      <c r="RQT17" s="249"/>
      <c r="RQU17" s="249"/>
      <c r="RQV17" s="249"/>
      <c r="RQW17" s="249"/>
      <c r="RQX17" s="249"/>
      <c r="RQY17" s="249"/>
      <c r="RQZ17" s="249"/>
      <c r="RRA17" s="249"/>
      <c r="RRB17" s="249"/>
      <c r="RRC17" s="249"/>
      <c r="RRD17" s="249"/>
      <c r="RRE17" s="249"/>
      <c r="RRF17" s="249"/>
      <c r="RRG17" s="249"/>
      <c r="RRH17" s="249"/>
      <c r="RRI17" s="249"/>
      <c r="RRJ17" s="249"/>
      <c r="RRK17" s="249"/>
      <c r="RRL17" s="249"/>
      <c r="RRM17" s="249"/>
      <c r="RRN17" s="249"/>
      <c r="RRO17" s="249"/>
      <c r="RRP17" s="249"/>
      <c r="RRQ17" s="249"/>
      <c r="RRR17" s="249"/>
      <c r="RRS17" s="249"/>
      <c r="RRT17" s="249"/>
      <c r="RRU17" s="249"/>
      <c r="RRV17" s="249"/>
      <c r="RRW17" s="249"/>
      <c r="RRX17" s="249"/>
      <c r="RRY17" s="249"/>
      <c r="RRZ17" s="249"/>
      <c r="RSA17" s="249"/>
      <c r="RSB17" s="249"/>
      <c r="RSC17" s="249"/>
      <c r="RSD17" s="249"/>
      <c r="RSE17" s="249"/>
      <c r="RSF17" s="249"/>
      <c r="RSG17" s="249"/>
      <c r="RSH17" s="249"/>
      <c r="RSI17" s="249"/>
      <c r="RSJ17" s="249"/>
      <c r="RSK17" s="249"/>
      <c r="RSL17" s="249"/>
      <c r="RSM17" s="249"/>
      <c r="RSN17" s="249"/>
      <c r="RSO17" s="249"/>
      <c r="RSP17" s="249"/>
      <c r="RSQ17" s="249"/>
      <c r="RSR17" s="249"/>
      <c r="RSS17" s="249"/>
      <c r="RST17" s="249"/>
      <c r="RSU17" s="249"/>
      <c r="RSV17" s="249"/>
      <c r="RSW17" s="249"/>
      <c r="RSX17" s="249"/>
      <c r="RSY17" s="249"/>
      <c r="RSZ17" s="249"/>
      <c r="RTA17" s="249"/>
      <c r="RTB17" s="249"/>
      <c r="RTC17" s="249"/>
      <c r="RTD17" s="249"/>
      <c r="RTE17" s="249"/>
      <c r="RTF17" s="249"/>
      <c r="RTG17" s="249"/>
      <c r="RTH17" s="249"/>
      <c r="RTI17" s="249"/>
      <c r="RTJ17" s="249"/>
      <c r="RTK17" s="249"/>
      <c r="RTL17" s="249"/>
      <c r="RTM17" s="249"/>
      <c r="RTN17" s="249"/>
      <c r="RTO17" s="249"/>
      <c r="RTP17" s="249"/>
      <c r="RTQ17" s="249"/>
      <c r="RTR17" s="249"/>
      <c r="RTS17" s="249"/>
      <c r="RTT17" s="249"/>
      <c r="RTU17" s="249"/>
      <c r="RTV17" s="249"/>
      <c r="RTW17" s="249"/>
      <c r="RTX17" s="249"/>
      <c r="RTY17" s="249"/>
      <c r="RTZ17" s="249"/>
      <c r="RUA17" s="249"/>
      <c r="RUB17" s="249"/>
      <c r="RUC17" s="249"/>
      <c r="RUD17" s="249"/>
      <c r="RUE17" s="249"/>
      <c r="RUF17" s="249"/>
      <c r="RUG17" s="249"/>
      <c r="RUH17" s="249"/>
      <c r="RUI17" s="249"/>
      <c r="RUJ17" s="249"/>
      <c r="RUK17" s="249"/>
      <c r="RUL17" s="249"/>
      <c r="RUM17" s="249"/>
      <c r="RUN17" s="249"/>
      <c r="RUO17" s="249"/>
      <c r="RUP17" s="249"/>
      <c r="RUQ17" s="249"/>
      <c r="RUR17" s="249"/>
      <c r="RUS17" s="249"/>
      <c r="RUT17" s="249"/>
      <c r="RUU17" s="249"/>
      <c r="RUV17" s="249"/>
      <c r="RUW17" s="249"/>
      <c r="RUX17" s="249"/>
      <c r="RUY17" s="249"/>
      <c r="RUZ17" s="249"/>
      <c r="RVA17" s="249"/>
      <c r="RVB17" s="249"/>
      <c r="RVC17" s="249"/>
      <c r="RVD17" s="249"/>
      <c r="RVE17" s="249"/>
      <c r="RVF17" s="249"/>
      <c r="RVG17" s="249"/>
      <c r="RVH17" s="249"/>
      <c r="RVI17" s="249"/>
      <c r="RVJ17" s="249"/>
      <c r="RVK17" s="249"/>
      <c r="RVL17" s="249"/>
      <c r="RVM17" s="249"/>
      <c r="RVN17" s="249"/>
      <c r="RVO17" s="249"/>
      <c r="RVP17" s="249"/>
      <c r="RVQ17" s="249"/>
      <c r="RVR17" s="249"/>
      <c r="RVS17" s="249"/>
      <c r="RVT17" s="249"/>
      <c r="RVU17" s="249"/>
      <c r="RVV17" s="249"/>
      <c r="RVW17" s="249"/>
      <c r="RVX17" s="249"/>
      <c r="RVY17" s="249"/>
      <c r="RVZ17" s="249"/>
      <c r="RWA17" s="249"/>
      <c r="RWB17" s="249"/>
      <c r="RWC17" s="249"/>
      <c r="RWD17" s="249"/>
      <c r="RWE17" s="249"/>
      <c r="RWF17" s="249"/>
      <c r="RWG17" s="249"/>
      <c r="RWH17" s="249"/>
      <c r="RWI17" s="249"/>
      <c r="RWJ17" s="249"/>
      <c r="RWK17" s="249"/>
      <c r="RWL17" s="249"/>
      <c r="RWM17" s="249"/>
      <c r="RWN17" s="249"/>
      <c r="RWO17" s="249"/>
      <c r="RWP17" s="249"/>
      <c r="RWQ17" s="249"/>
      <c r="RWR17" s="249"/>
      <c r="RWS17" s="249"/>
      <c r="RWT17" s="249"/>
      <c r="RWU17" s="249"/>
      <c r="RWV17" s="249"/>
      <c r="RWW17" s="249"/>
      <c r="RWX17" s="249"/>
      <c r="RWY17" s="249"/>
      <c r="RWZ17" s="249"/>
      <c r="RXA17" s="249"/>
      <c r="RXB17" s="249"/>
      <c r="RXC17" s="249"/>
      <c r="RXD17" s="249"/>
      <c r="RXE17" s="249"/>
      <c r="RXF17" s="249"/>
      <c r="RXG17" s="249"/>
      <c r="RXH17" s="249"/>
      <c r="RXI17" s="249"/>
      <c r="RXJ17" s="249"/>
      <c r="RXK17" s="249"/>
      <c r="RXL17" s="249"/>
      <c r="RXM17" s="249"/>
      <c r="RXN17" s="249"/>
      <c r="RXO17" s="249"/>
      <c r="RXP17" s="249"/>
      <c r="RXQ17" s="249"/>
      <c r="RXR17" s="249"/>
      <c r="RXS17" s="249"/>
      <c r="RXT17" s="249"/>
      <c r="RXU17" s="249"/>
      <c r="RXV17" s="249"/>
      <c r="RXW17" s="249"/>
      <c r="RXX17" s="249"/>
      <c r="RXY17" s="249"/>
      <c r="RXZ17" s="249"/>
      <c r="RYA17" s="249"/>
      <c r="RYB17" s="249"/>
      <c r="RYC17" s="249"/>
      <c r="RYD17" s="249"/>
      <c r="RYE17" s="249"/>
      <c r="RYF17" s="249"/>
      <c r="RYG17" s="249"/>
      <c r="RYH17" s="249"/>
      <c r="RYI17" s="249"/>
      <c r="RYJ17" s="249"/>
      <c r="RYK17" s="249"/>
      <c r="RYL17" s="249"/>
      <c r="RYM17" s="249"/>
      <c r="RYN17" s="249"/>
      <c r="RYO17" s="249"/>
      <c r="RYP17" s="249"/>
      <c r="RYQ17" s="249"/>
      <c r="RYR17" s="249"/>
      <c r="RYS17" s="249"/>
      <c r="RYT17" s="249"/>
      <c r="RYU17" s="249"/>
      <c r="RYV17" s="249"/>
      <c r="RYW17" s="249"/>
      <c r="RYX17" s="249"/>
      <c r="RYY17" s="249"/>
      <c r="RYZ17" s="249"/>
      <c r="RZA17" s="249"/>
      <c r="RZB17" s="249"/>
      <c r="RZC17" s="249"/>
      <c r="RZD17" s="249"/>
      <c r="RZE17" s="249"/>
      <c r="RZF17" s="249"/>
      <c r="RZG17" s="249"/>
      <c r="RZH17" s="249"/>
      <c r="RZI17" s="249"/>
      <c r="RZJ17" s="249"/>
      <c r="RZK17" s="249"/>
      <c r="RZL17" s="249"/>
      <c r="RZM17" s="249"/>
      <c r="RZN17" s="249"/>
      <c r="RZO17" s="249"/>
      <c r="RZP17" s="249"/>
      <c r="RZQ17" s="249"/>
      <c r="RZR17" s="249"/>
      <c r="RZS17" s="249"/>
      <c r="RZT17" s="249"/>
      <c r="RZU17" s="249"/>
      <c r="RZV17" s="249"/>
      <c r="RZW17" s="249"/>
      <c r="RZX17" s="249"/>
      <c r="RZY17" s="249"/>
      <c r="RZZ17" s="249"/>
      <c r="SAA17" s="249"/>
      <c r="SAB17" s="249"/>
      <c r="SAC17" s="249"/>
      <c r="SAD17" s="249"/>
      <c r="SAE17" s="249"/>
      <c r="SAF17" s="249"/>
      <c r="SAG17" s="249"/>
      <c r="SAH17" s="249"/>
      <c r="SAI17" s="249"/>
      <c r="SAJ17" s="249"/>
      <c r="SAK17" s="249"/>
      <c r="SAL17" s="249"/>
      <c r="SAM17" s="249"/>
      <c r="SAN17" s="249"/>
      <c r="SAO17" s="249"/>
      <c r="SAP17" s="249"/>
      <c r="SAQ17" s="249"/>
      <c r="SAR17" s="249"/>
      <c r="SAS17" s="249"/>
      <c r="SAT17" s="249"/>
      <c r="SAU17" s="249"/>
      <c r="SAV17" s="249"/>
      <c r="SAW17" s="249"/>
      <c r="SAX17" s="249"/>
      <c r="SAY17" s="249"/>
      <c r="SAZ17" s="249"/>
      <c r="SBA17" s="249"/>
      <c r="SBB17" s="249"/>
      <c r="SBC17" s="249"/>
      <c r="SBD17" s="249"/>
      <c r="SBE17" s="249"/>
      <c r="SBF17" s="249"/>
      <c r="SBG17" s="249"/>
      <c r="SBH17" s="249"/>
      <c r="SBI17" s="249"/>
      <c r="SBJ17" s="249"/>
      <c r="SBK17" s="249"/>
      <c r="SBL17" s="249"/>
      <c r="SBM17" s="249"/>
      <c r="SBN17" s="249"/>
      <c r="SBO17" s="249"/>
      <c r="SBP17" s="249"/>
      <c r="SBQ17" s="249"/>
      <c r="SBR17" s="249"/>
      <c r="SBS17" s="249"/>
      <c r="SBT17" s="249"/>
      <c r="SBU17" s="249"/>
      <c r="SBV17" s="249"/>
      <c r="SBW17" s="249"/>
      <c r="SBX17" s="249"/>
      <c r="SBY17" s="249"/>
      <c r="SBZ17" s="249"/>
      <c r="SCA17" s="249"/>
      <c r="SCB17" s="249"/>
      <c r="SCC17" s="249"/>
      <c r="SCD17" s="249"/>
      <c r="SCE17" s="249"/>
      <c r="SCF17" s="249"/>
      <c r="SCG17" s="249"/>
      <c r="SCH17" s="249"/>
      <c r="SCI17" s="249"/>
      <c r="SCJ17" s="249"/>
      <c r="SCK17" s="249"/>
      <c r="SCL17" s="249"/>
      <c r="SCM17" s="249"/>
      <c r="SCN17" s="249"/>
      <c r="SCO17" s="249"/>
      <c r="SCP17" s="249"/>
      <c r="SCQ17" s="249"/>
      <c r="SCR17" s="249"/>
      <c r="SCS17" s="249"/>
      <c r="SCT17" s="249"/>
      <c r="SCU17" s="249"/>
      <c r="SCV17" s="249"/>
      <c r="SCW17" s="249"/>
      <c r="SCX17" s="249"/>
      <c r="SCY17" s="249"/>
      <c r="SCZ17" s="249"/>
      <c r="SDA17" s="249"/>
      <c r="SDB17" s="249"/>
      <c r="SDC17" s="249"/>
      <c r="SDD17" s="249"/>
      <c r="SDE17" s="249"/>
      <c r="SDF17" s="249"/>
      <c r="SDG17" s="249"/>
      <c r="SDH17" s="249"/>
      <c r="SDI17" s="249"/>
      <c r="SDJ17" s="249"/>
      <c r="SDK17" s="249"/>
      <c r="SDL17" s="249"/>
      <c r="SDM17" s="249"/>
      <c r="SDN17" s="249"/>
      <c r="SDO17" s="249"/>
      <c r="SDP17" s="249"/>
      <c r="SDQ17" s="249"/>
      <c r="SDR17" s="249"/>
      <c r="SDS17" s="249"/>
      <c r="SDT17" s="249"/>
      <c r="SDU17" s="249"/>
      <c r="SDV17" s="249"/>
      <c r="SDW17" s="249"/>
      <c r="SDX17" s="249"/>
      <c r="SDY17" s="249"/>
      <c r="SDZ17" s="249"/>
      <c r="SEA17" s="249"/>
      <c r="SEB17" s="249"/>
      <c r="SEC17" s="249"/>
      <c r="SED17" s="249"/>
      <c r="SEE17" s="249"/>
      <c r="SEF17" s="249"/>
      <c r="SEG17" s="249"/>
      <c r="SEH17" s="249"/>
      <c r="SEI17" s="249"/>
      <c r="SEJ17" s="249"/>
      <c r="SEK17" s="249"/>
      <c r="SEL17" s="249"/>
      <c r="SEM17" s="249"/>
      <c r="SEN17" s="249"/>
      <c r="SEO17" s="249"/>
      <c r="SEP17" s="249"/>
      <c r="SEQ17" s="249"/>
      <c r="SER17" s="249"/>
      <c r="SES17" s="249"/>
      <c r="SET17" s="249"/>
      <c r="SEU17" s="249"/>
      <c r="SEV17" s="249"/>
      <c r="SEW17" s="249"/>
      <c r="SEX17" s="249"/>
      <c r="SEY17" s="249"/>
      <c r="SEZ17" s="249"/>
      <c r="SFA17" s="249"/>
      <c r="SFB17" s="249"/>
      <c r="SFC17" s="249"/>
      <c r="SFD17" s="249"/>
      <c r="SFE17" s="249"/>
      <c r="SFF17" s="249"/>
      <c r="SFG17" s="249"/>
      <c r="SFH17" s="249"/>
      <c r="SFI17" s="249"/>
      <c r="SFJ17" s="249"/>
      <c r="SFK17" s="249"/>
      <c r="SFL17" s="249"/>
      <c r="SFM17" s="249"/>
      <c r="SFN17" s="249"/>
      <c r="SFO17" s="249"/>
      <c r="SFP17" s="249"/>
      <c r="SFQ17" s="249"/>
      <c r="SFR17" s="249"/>
      <c r="SFS17" s="249"/>
      <c r="SFT17" s="249"/>
      <c r="SFU17" s="249"/>
      <c r="SFV17" s="249"/>
      <c r="SFW17" s="249"/>
      <c r="SFX17" s="249"/>
      <c r="SFY17" s="249"/>
      <c r="SFZ17" s="249"/>
      <c r="SGA17" s="249"/>
      <c r="SGB17" s="249"/>
      <c r="SGC17" s="249"/>
      <c r="SGD17" s="249"/>
      <c r="SGE17" s="249"/>
      <c r="SGF17" s="249"/>
      <c r="SGG17" s="249"/>
      <c r="SGH17" s="249"/>
      <c r="SGI17" s="249"/>
      <c r="SGJ17" s="249"/>
      <c r="SGK17" s="249"/>
      <c r="SGL17" s="249"/>
      <c r="SGM17" s="249"/>
      <c r="SGN17" s="249"/>
      <c r="SGO17" s="249"/>
      <c r="SGP17" s="249"/>
      <c r="SGQ17" s="249"/>
      <c r="SGR17" s="249"/>
      <c r="SGS17" s="249"/>
      <c r="SGT17" s="249"/>
      <c r="SGU17" s="249"/>
      <c r="SGV17" s="249"/>
      <c r="SGW17" s="249"/>
      <c r="SGX17" s="249"/>
      <c r="SGY17" s="249"/>
      <c r="SGZ17" s="249"/>
      <c r="SHA17" s="249"/>
      <c r="SHB17" s="249"/>
      <c r="SHC17" s="249"/>
      <c r="SHD17" s="249"/>
      <c r="SHE17" s="249"/>
      <c r="SHF17" s="249"/>
      <c r="SHG17" s="249"/>
      <c r="SHH17" s="249"/>
      <c r="SHI17" s="249"/>
      <c r="SHJ17" s="249"/>
      <c r="SHK17" s="249"/>
      <c r="SHL17" s="249"/>
      <c r="SHM17" s="249"/>
      <c r="SHN17" s="249"/>
      <c r="SHO17" s="249"/>
      <c r="SHP17" s="249"/>
      <c r="SHQ17" s="249"/>
      <c r="SHR17" s="249"/>
      <c r="SHS17" s="249"/>
      <c r="SHT17" s="249"/>
      <c r="SHU17" s="249"/>
      <c r="SHV17" s="249"/>
      <c r="SHW17" s="249"/>
      <c r="SHX17" s="249"/>
      <c r="SHY17" s="249"/>
      <c r="SHZ17" s="249"/>
      <c r="SIA17" s="249"/>
      <c r="SIB17" s="249"/>
      <c r="SIC17" s="249"/>
      <c r="SID17" s="249"/>
      <c r="SIE17" s="249"/>
      <c r="SIF17" s="249"/>
      <c r="SIG17" s="249"/>
      <c r="SIH17" s="249"/>
      <c r="SII17" s="249"/>
      <c r="SIJ17" s="249"/>
      <c r="SIK17" s="249"/>
      <c r="SIL17" s="249"/>
      <c r="SIM17" s="249"/>
      <c r="SIN17" s="249"/>
      <c r="SIO17" s="249"/>
      <c r="SIP17" s="249"/>
      <c r="SIQ17" s="249"/>
      <c r="SIR17" s="249"/>
      <c r="SIS17" s="249"/>
      <c r="SIT17" s="249"/>
      <c r="SIU17" s="249"/>
      <c r="SIV17" s="249"/>
      <c r="SIW17" s="249"/>
      <c r="SIX17" s="249"/>
      <c r="SIY17" s="249"/>
      <c r="SIZ17" s="249"/>
      <c r="SJA17" s="249"/>
      <c r="SJB17" s="249"/>
      <c r="SJC17" s="249"/>
      <c r="SJD17" s="249"/>
      <c r="SJE17" s="249"/>
      <c r="SJF17" s="249"/>
      <c r="SJG17" s="249"/>
      <c r="SJH17" s="249"/>
      <c r="SJI17" s="249"/>
      <c r="SJJ17" s="249"/>
      <c r="SJK17" s="249"/>
      <c r="SJL17" s="249"/>
      <c r="SJM17" s="249"/>
      <c r="SJN17" s="249"/>
      <c r="SJO17" s="249"/>
      <c r="SJP17" s="249"/>
      <c r="SJQ17" s="249"/>
      <c r="SJR17" s="249"/>
      <c r="SJS17" s="249"/>
      <c r="SJT17" s="249"/>
      <c r="SJU17" s="249"/>
      <c r="SJV17" s="249"/>
      <c r="SJW17" s="249"/>
      <c r="SJX17" s="249"/>
      <c r="SJY17" s="249"/>
      <c r="SJZ17" s="249"/>
      <c r="SKA17" s="249"/>
      <c r="SKB17" s="249"/>
      <c r="SKC17" s="249"/>
      <c r="SKD17" s="249"/>
      <c r="SKE17" s="249"/>
      <c r="SKF17" s="249"/>
      <c r="SKG17" s="249"/>
      <c r="SKH17" s="249"/>
      <c r="SKI17" s="249"/>
      <c r="SKJ17" s="249"/>
      <c r="SKK17" s="249"/>
      <c r="SKL17" s="249"/>
      <c r="SKM17" s="249"/>
      <c r="SKN17" s="249"/>
      <c r="SKO17" s="249"/>
      <c r="SKP17" s="249"/>
      <c r="SKQ17" s="249"/>
      <c r="SKR17" s="249"/>
      <c r="SKS17" s="249"/>
      <c r="SKT17" s="249"/>
      <c r="SKU17" s="249"/>
      <c r="SKV17" s="249"/>
      <c r="SKW17" s="249"/>
      <c r="SKX17" s="249"/>
      <c r="SKY17" s="249"/>
      <c r="SKZ17" s="249"/>
      <c r="SLA17" s="249"/>
      <c r="SLB17" s="249"/>
      <c r="SLC17" s="249"/>
      <c r="SLD17" s="249"/>
      <c r="SLE17" s="249"/>
      <c r="SLF17" s="249"/>
      <c r="SLG17" s="249"/>
      <c r="SLH17" s="249"/>
      <c r="SLI17" s="249"/>
      <c r="SLJ17" s="249"/>
      <c r="SLK17" s="249"/>
      <c r="SLL17" s="249"/>
      <c r="SLM17" s="249"/>
      <c r="SLN17" s="249"/>
      <c r="SLO17" s="249"/>
      <c r="SLP17" s="249"/>
      <c r="SLQ17" s="249"/>
      <c r="SLR17" s="249"/>
      <c r="SLS17" s="249"/>
      <c r="SLT17" s="249"/>
      <c r="SLU17" s="249"/>
      <c r="SLV17" s="249"/>
      <c r="SLW17" s="249"/>
      <c r="SLX17" s="249"/>
      <c r="SLY17" s="249"/>
      <c r="SLZ17" s="249"/>
      <c r="SMA17" s="249"/>
      <c r="SMB17" s="249"/>
      <c r="SMC17" s="249"/>
      <c r="SMD17" s="249"/>
      <c r="SME17" s="249"/>
      <c r="SMF17" s="249"/>
      <c r="SMG17" s="249"/>
      <c r="SMH17" s="249"/>
      <c r="SMI17" s="249"/>
      <c r="SMJ17" s="249"/>
      <c r="SMK17" s="249"/>
      <c r="SML17" s="249"/>
      <c r="SMM17" s="249"/>
      <c r="SMN17" s="249"/>
      <c r="SMO17" s="249"/>
      <c r="SMP17" s="249"/>
      <c r="SMQ17" s="249"/>
      <c r="SMR17" s="249"/>
      <c r="SMS17" s="249"/>
      <c r="SMT17" s="249"/>
      <c r="SMU17" s="249"/>
      <c r="SMV17" s="249"/>
      <c r="SMW17" s="249"/>
      <c r="SMX17" s="249"/>
      <c r="SMY17" s="249"/>
      <c r="SMZ17" s="249"/>
      <c r="SNA17" s="249"/>
      <c r="SNB17" s="249"/>
      <c r="SNC17" s="249"/>
      <c r="SND17" s="249"/>
      <c r="SNE17" s="249"/>
      <c r="SNF17" s="249"/>
      <c r="SNG17" s="249"/>
      <c r="SNH17" s="249"/>
      <c r="SNI17" s="249"/>
      <c r="SNJ17" s="249"/>
      <c r="SNK17" s="249"/>
      <c r="SNL17" s="249"/>
      <c r="SNM17" s="249"/>
      <c r="SNN17" s="249"/>
      <c r="SNO17" s="249"/>
      <c r="SNP17" s="249"/>
      <c r="SNQ17" s="249"/>
      <c r="SNR17" s="249"/>
      <c r="SNS17" s="249"/>
      <c r="SNT17" s="249"/>
      <c r="SNU17" s="249"/>
      <c r="SNV17" s="249"/>
      <c r="SNW17" s="249"/>
      <c r="SNX17" s="249"/>
      <c r="SNY17" s="249"/>
      <c r="SNZ17" s="249"/>
      <c r="SOA17" s="249"/>
      <c r="SOB17" s="249"/>
      <c r="SOC17" s="249"/>
      <c r="SOD17" s="249"/>
      <c r="SOE17" s="249"/>
      <c r="SOF17" s="249"/>
      <c r="SOG17" s="249"/>
      <c r="SOH17" s="249"/>
      <c r="SOI17" s="249"/>
      <c r="SOJ17" s="249"/>
      <c r="SOK17" s="249"/>
      <c r="SOL17" s="249"/>
      <c r="SOM17" s="249"/>
      <c r="SON17" s="249"/>
      <c r="SOO17" s="249"/>
      <c r="SOP17" s="249"/>
      <c r="SOQ17" s="249"/>
      <c r="SOR17" s="249"/>
      <c r="SOS17" s="249"/>
      <c r="SOT17" s="249"/>
      <c r="SOU17" s="249"/>
      <c r="SOV17" s="249"/>
      <c r="SOW17" s="249"/>
      <c r="SOX17" s="249"/>
      <c r="SOY17" s="249"/>
      <c r="SOZ17" s="249"/>
      <c r="SPA17" s="249"/>
      <c r="SPB17" s="249"/>
      <c r="SPC17" s="249"/>
      <c r="SPD17" s="249"/>
      <c r="SPE17" s="249"/>
      <c r="SPF17" s="249"/>
      <c r="SPG17" s="249"/>
      <c r="SPH17" s="249"/>
      <c r="SPI17" s="249"/>
      <c r="SPJ17" s="249"/>
      <c r="SPK17" s="249"/>
      <c r="SPL17" s="249"/>
      <c r="SPM17" s="249"/>
      <c r="SPN17" s="249"/>
      <c r="SPO17" s="249"/>
      <c r="SPP17" s="249"/>
      <c r="SPQ17" s="249"/>
      <c r="SPR17" s="249"/>
      <c r="SPS17" s="249"/>
      <c r="SPT17" s="249"/>
      <c r="SPU17" s="249"/>
      <c r="SPV17" s="249"/>
      <c r="SPW17" s="249"/>
      <c r="SPX17" s="249"/>
      <c r="SPY17" s="249"/>
      <c r="SPZ17" s="249"/>
      <c r="SQA17" s="249"/>
      <c r="SQB17" s="249"/>
      <c r="SQC17" s="249"/>
      <c r="SQD17" s="249"/>
      <c r="SQE17" s="249"/>
      <c r="SQF17" s="249"/>
      <c r="SQG17" s="249"/>
      <c r="SQH17" s="249"/>
      <c r="SQI17" s="249"/>
      <c r="SQJ17" s="249"/>
      <c r="SQK17" s="249"/>
      <c r="SQL17" s="249"/>
      <c r="SQM17" s="249"/>
      <c r="SQN17" s="249"/>
      <c r="SQO17" s="249"/>
      <c r="SQP17" s="249"/>
      <c r="SQQ17" s="249"/>
      <c r="SQR17" s="249"/>
      <c r="SQS17" s="249"/>
      <c r="SQT17" s="249"/>
      <c r="SQU17" s="249"/>
      <c r="SQV17" s="249"/>
      <c r="SQW17" s="249"/>
      <c r="SQX17" s="249"/>
      <c r="SQY17" s="249"/>
      <c r="SQZ17" s="249"/>
      <c r="SRA17" s="249"/>
      <c r="SRB17" s="249"/>
      <c r="SRC17" s="249"/>
      <c r="SRD17" s="249"/>
      <c r="SRE17" s="249"/>
      <c r="SRF17" s="249"/>
      <c r="SRG17" s="249"/>
      <c r="SRH17" s="249"/>
      <c r="SRI17" s="249"/>
      <c r="SRJ17" s="249"/>
      <c r="SRK17" s="249"/>
      <c r="SRL17" s="249"/>
      <c r="SRM17" s="249"/>
      <c r="SRN17" s="249"/>
      <c r="SRO17" s="249"/>
      <c r="SRP17" s="249"/>
      <c r="SRQ17" s="249"/>
      <c r="SRR17" s="249"/>
      <c r="SRS17" s="249"/>
      <c r="SRT17" s="249"/>
      <c r="SRU17" s="249"/>
      <c r="SRV17" s="249"/>
      <c r="SRW17" s="249"/>
      <c r="SRX17" s="249"/>
      <c r="SRY17" s="249"/>
      <c r="SRZ17" s="249"/>
      <c r="SSA17" s="249"/>
      <c r="SSB17" s="249"/>
      <c r="SSC17" s="249"/>
      <c r="SSD17" s="249"/>
      <c r="SSE17" s="249"/>
      <c r="SSF17" s="249"/>
      <c r="SSG17" s="249"/>
      <c r="SSH17" s="249"/>
      <c r="SSI17" s="249"/>
      <c r="SSJ17" s="249"/>
      <c r="SSK17" s="249"/>
      <c r="SSL17" s="249"/>
      <c r="SSM17" s="249"/>
      <c r="SSN17" s="249"/>
      <c r="SSO17" s="249"/>
      <c r="SSP17" s="249"/>
      <c r="SSQ17" s="249"/>
      <c r="SSR17" s="249"/>
      <c r="SSS17" s="249"/>
      <c r="SST17" s="249"/>
      <c r="SSU17" s="249"/>
      <c r="SSV17" s="249"/>
      <c r="SSW17" s="249"/>
      <c r="SSX17" s="249"/>
      <c r="SSY17" s="249"/>
      <c r="SSZ17" s="249"/>
      <c r="STA17" s="249"/>
      <c r="STB17" s="249"/>
      <c r="STC17" s="249"/>
      <c r="STD17" s="249"/>
      <c r="STE17" s="249"/>
      <c r="STF17" s="249"/>
      <c r="STG17" s="249"/>
      <c r="STH17" s="249"/>
      <c r="STI17" s="249"/>
      <c r="STJ17" s="249"/>
      <c r="STK17" s="249"/>
      <c r="STL17" s="249"/>
      <c r="STM17" s="249"/>
      <c r="STN17" s="249"/>
      <c r="STO17" s="249"/>
      <c r="STP17" s="249"/>
      <c r="STQ17" s="249"/>
      <c r="STR17" s="249"/>
      <c r="STS17" s="249"/>
      <c r="STT17" s="249"/>
      <c r="STU17" s="249"/>
      <c r="STV17" s="249"/>
      <c r="STW17" s="249"/>
      <c r="STX17" s="249"/>
      <c r="STY17" s="249"/>
      <c r="STZ17" s="249"/>
      <c r="SUA17" s="249"/>
      <c r="SUB17" s="249"/>
      <c r="SUC17" s="249"/>
      <c r="SUD17" s="249"/>
      <c r="SUE17" s="249"/>
      <c r="SUF17" s="249"/>
      <c r="SUG17" s="249"/>
      <c r="SUH17" s="249"/>
      <c r="SUI17" s="249"/>
      <c r="SUJ17" s="249"/>
      <c r="SUK17" s="249"/>
      <c r="SUL17" s="249"/>
      <c r="SUM17" s="249"/>
      <c r="SUN17" s="249"/>
      <c r="SUO17" s="249"/>
      <c r="SUP17" s="249"/>
      <c r="SUQ17" s="249"/>
      <c r="SUR17" s="249"/>
      <c r="SUS17" s="249"/>
      <c r="SUT17" s="249"/>
      <c r="SUU17" s="249"/>
      <c r="SUV17" s="249"/>
      <c r="SUW17" s="249"/>
      <c r="SUX17" s="249"/>
      <c r="SUY17" s="249"/>
      <c r="SUZ17" s="249"/>
      <c r="SVA17" s="249"/>
      <c r="SVB17" s="249"/>
      <c r="SVC17" s="249"/>
      <c r="SVD17" s="249"/>
      <c r="SVE17" s="249"/>
      <c r="SVF17" s="249"/>
      <c r="SVG17" s="249"/>
      <c r="SVH17" s="249"/>
      <c r="SVI17" s="249"/>
      <c r="SVJ17" s="249"/>
      <c r="SVK17" s="249"/>
      <c r="SVL17" s="249"/>
      <c r="SVM17" s="249"/>
      <c r="SVN17" s="249"/>
      <c r="SVO17" s="249"/>
      <c r="SVP17" s="249"/>
      <c r="SVQ17" s="249"/>
      <c r="SVR17" s="249"/>
      <c r="SVS17" s="249"/>
      <c r="SVT17" s="249"/>
      <c r="SVU17" s="249"/>
      <c r="SVV17" s="249"/>
      <c r="SVW17" s="249"/>
      <c r="SVX17" s="249"/>
      <c r="SVY17" s="249"/>
      <c r="SVZ17" s="249"/>
      <c r="SWA17" s="249"/>
      <c r="SWB17" s="249"/>
      <c r="SWC17" s="249"/>
      <c r="SWD17" s="249"/>
      <c r="SWE17" s="249"/>
      <c r="SWF17" s="249"/>
      <c r="SWG17" s="249"/>
      <c r="SWH17" s="249"/>
      <c r="SWI17" s="249"/>
      <c r="SWJ17" s="249"/>
      <c r="SWK17" s="249"/>
      <c r="SWL17" s="249"/>
      <c r="SWM17" s="249"/>
      <c r="SWN17" s="249"/>
      <c r="SWO17" s="249"/>
      <c r="SWP17" s="249"/>
      <c r="SWQ17" s="249"/>
      <c r="SWR17" s="249"/>
      <c r="SWS17" s="249"/>
      <c r="SWT17" s="249"/>
      <c r="SWU17" s="249"/>
      <c r="SWV17" s="249"/>
      <c r="SWW17" s="249"/>
      <c r="SWX17" s="249"/>
      <c r="SWY17" s="249"/>
      <c r="SWZ17" s="249"/>
      <c r="SXA17" s="249"/>
      <c r="SXB17" s="249"/>
      <c r="SXC17" s="249"/>
      <c r="SXD17" s="249"/>
      <c r="SXE17" s="249"/>
      <c r="SXF17" s="249"/>
      <c r="SXG17" s="249"/>
      <c r="SXH17" s="249"/>
      <c r="SXI17" s="249"/>
      <c r="SXJ17" s="249"/>
      <c r="SXK17" s="249"/>
      <c r="SXL17" s="249"/>
      <c r="SXM17" s="249"/>
      <c r="SXN17" s="249"/>
      <c r="SXO17" s="249"/>
      <c r="SXP17" s="249"/>
      <c r="SXQ17" s="249"/>
      <c r="SXR17" s="249"/>
      <c r="SXS17" s="249"/>
      <c r="SXT17" s="249"/>
      <c r="SXU17" s="249"/>
      <c r="SXV17" s="249"/>
      <c r="SXW17" s="249"/>
      <c r="SXX17" s="249"/>
      <c r="SXY17" s="249"/>
      <c r="SXZ17" s="249"/>
      <c r="SYA17" s="249"/>
      <c r="SYB17" s="249"/>
      <c r="SYC17" s="249"/>
      <c r="SYD17" s="249"/>
      <c r="SYE17" s="249"/>
      <c r="SYF17" s="249"/>
      <c r="SYG17" s="249"/>
      <c r="SYH17" s="249"/>
      <c r="SYI17" s="249"/>
      <c r="SYJ17" s="249"/>
      <c r="SYK17" s="249"/>
      <c r="SYL17" s="249"/>
      <c r="SYM17" s="249"/>
      <c r="SYN17" s="249"/>
      <c r="SYO17" s="249"/>
      <c r="SYP17" s="249"/>
      <c r="SYQ17" s="249"/>
      <c r="SYR17" s="249"/>
      <c r="SYS17" s="249"/>
      <c r="SYT17" s="249"/>
      <c r="SYU17" s="249"/>
      <c r="SYV17" s="249"/>
      <c r="SYW17" s="249"/>
      <c r="SYX17" s="249"/>
      <c r="SYY17" s="249"/>
      <c r="SYZ17" s="249"/>
      <c r="SZA17" s="249"/>
      <c r="SZB17" s="249"/>
      <c r="SZC17" s="249"/>
      <c r="SZD17" s="249"/>
      <c r="SZE17" s="249"/>
      <c r="SZF17" s="249"/>
      <c r="SZG17" s="249"/>
      <c r="SZH17" s="249"/>
      <c r="SZI17" s="249"/>
      <c r="SZJ17" s="249"/>
      <c r="SZK17" s="249"/>
      <c r="SZL17" s="249"/>
      <c r="SZM17" s="249"/>
      <c r="SZN17" s="249"/>
      <c r="SZO17" s="249"/>
      <c r="SZP17" s="249"/>
      <c r="SZQ17" s="249"/>
      <c r="SZR17" s="249"/>
      <c r="SZS17" s="249"/>
      <c r="SZT17" s="249"/>
      <c r="SZU17" s="249"/>
      <c r="SZV17" s="249"/>
      <c r="SZW17" s="249"/>
      <c r="SZX17" s="249"/>
      <c r="SZY17" s="249"/>
      <c r="SZZ17" s="249"/>
      <c r="TAA17" s="249"/>
      <c r="TAB17" s="249"/>
      <c r="TAC17" s="249"/>
      <c r="TAD17" s="249"/>
      <c r="TAE17" s="249"/>
      <c r="TAF17" s="249"/>
      <c r="TAG17" s="249"/>
      <c r="TAH17" s="249"/>
      <c r="TAI17" s="249"/>
      <c r="TAJ17" s="249"/>
      <c r="TAK17" s="249"/>
      <c r="TAL17" s="249"/>
      <c r="TAM17" s="249"/>
      <c r="TAN17" s="249"/>
      <c r="TAO17" s="249"/>
      <c r="TAP17" s="249"/>
      <c r="TAQ17" s="249"/>
      <c r="TAR17" s="249"/>
      <c r="TAS17" s="249"/>
      <c r="TAT17" s="249"/>
      <c r="TAU17" s="249"/>
      <c r="TAV17" s="249"/>
      <c r="TAW17" s="249"/>
      <c r="TAX17" s="249"/>
      <c r="TAY17" s="249"/>
      <c r="TAZ17" s="249"/>
      <c r="TBA17" s="249"/>
      <c r="TBB17" s="249"/>
      <c r="TBC17" s="249"/>
      <c r="TBD17" s="249"/>
      <c r="TBE17" s="249"/>
      <c r="TBF17" s="249"/>
      <c r="TBG17" s="249"/>
      <c r="TBH17" s="249"/>
      <c r="TBI17" s="249"/>
      <c r="TBJ17" s="249"/>
      <c r="TBK17" s="249"/>
      <c r="TBL17" s="249"/>
      <c r="TBM17" s="249"/>
      <c r="TBN17" s="249"/>
      <c r="TBO17" s="249"/>
      <c r="TBP17" s="249"/>
      <c r="TBQ17" s="249"/>
      <c r="TBR17" s="249"/>
      <c r="TBS17" s="249"/>
      <c r="TBT17" s="249"/>
      <c r="TBU17" s="249"/>
      <c r="TBV17" s="249"/>
      <c r="TBW17" s="249"/>
      <c r="TBX17" s="249"/>
      <c r="TBY17" s="249"/>
      <c r="TBZ17" s="249"/>
      <c r="TCA17" s="249"/>
      <c r="TCB17" s="249"/>
      <c r="TCC17" s="249"/>
      <c r="TCD17" s="249"/>
      <c r="TCE17" s="249"/>
      <c r="TCF17" s="249"/>
      <c r="TCG17" s="249"/>
      <c r="TCH17" s="249"/>
      <c r="TCI17" s="249"/>
      <c r="TCJ17" s="249"/>
      <c r="TCK17" s="249"/>
      <c r="TCL17" s="249"/>
      <c r="TCM17" s="249"/>
      <c r="TCN17" s="249"/>
      <c r="TCO17" s="249"/>
      <c r="TCP17" s="249"/>
      <c r="TCQ17" s="249"/>
      <c r="TCR17" s="249"/>
      <c r="TCS17" s="249"/>
      <c r="TCT17" s="249"/>
      <c r="TCU17" s="249"/>
      <c r="TCV17" s="249"/>
      <c r="TCW17" s="249"/>
      <c r="TCX17" s="249"/>
      <c r="TCY17" s="249"/>
      <c r="TCZ17" s="249"/>
      <c r="TDA17" s="249"/>
      <c r="TDB17" s="249"/>
      <c r="TDC17" s="249"/>
      <c r="TDD17" s="249"/>
      <c r="TDE17" s="249"/>
      <c r="TDF17" s="249"/>
      <c r="TDG17" s="249"/>
      <c r="TDH17" s="249"/>
      <c r="TDI17" s="249"/>
      <c r="TDJ17" s="249"/>
      <c r="TDK17" s="249"/>
      <c r="TDL17" s="249"/>
      <c r="TDM17" s="249"/>
      <c r="TDN17" s="249"/>
      <c r="TDO17" s="249"/>
      <c r="TDP17" s="249"/>
      <c r="TDQ17" s="249"/>
      <c r="TDR17" s="249"/>
      <c r="TDS17" s="249"/>
      <c r="TDT17" s="249"/>
      <c r="TDU17" s="249"/>
      <c r="TDV17" s="249"/>
      <c r="TDW17" s="249"/>
      <c r="TDX17" s="249"/>
      <c r="TDY17" s="249"/>
      <c r="TDZ17" s="249"/>
      <c r="TEA17" s="249"/>
      <c r="TEB17" s="249"/>
      <c r="TEC17" s="249"/>
      <c r="TED17" s="249"/>
      <c r="TEE17" s="249"/>
      <c r="TEF17" s="249"/>
      <c r="TEG17" s="249"/>
      <c r="TEH17" s="249"/>
      <c r="TEI17" s="249"/>
      <c r="TEJ17" s="249"/>
      <c r="TEK17" s="249"/>
      <c r="TEL17" s="249"/>
      <c r="TEM17" s="249"/>
      <c r="TEN17" s="249"/>
      <c r="TEO17" s="249"/>
      <c r="TEP17" s="249"/>
      <c r="TEQ17" s="249"/>
      <c r="TER17" s="249"/>
      <c r="TES17" s="249"/>
      <c r="TET17" s="249"/>
      <c r="TEU17" s="249"/>
      <c r="TEV17" s="249"/>
      <c r="TEW17" s="249"/>
      <c r="TEX17" s="249"/>
      <c r="TEY17" s="249"/>
      <c r="TEZ17" s="249"/>
      <c r="TFA17" s="249"/>
      <c r="TFB17" s="249"/>
      <c r="TFC17" s="249"/>
      <c r="TFD17" s="249"/>
      <c r="TFE17" s="249"/>
      <c r="TFF17" s="249"/>
      <c r="TFG17" s="249"/>
      <c r="TFH17" s="249"/>
      <c r="TFI17" s="249"/>
      <c r="TFJ17" s="249"/>
      <c r="TFK17" s="249"/>
      <c r="TFL17" s="249"/>
      <c r="TFM17" s="249"/>
      <c r="TFN17" s="249"/>
      <c r="TFO17" s="249"/>
      <c r="TFP17" s="249"/>
      <c r="TFQ17" s="249"/>
      <c r="TFR17" s="249"/>
      <c r="TFS17" s="249"/>
      <c r="TFT17" s="249"/>
      <c r="TFU17" s="249"/>
      <c r="TFV17" s="249"/>
      <c r="TFW17" s="249"/>
      <c r="TFX17" s="249"/>
      <c r="TFY17" s="249"/>
      <c r="TFZ17" s="249"/>
      <c r="TGA17" s="249"/>
      <c r="TGB17" s="249"/>
      <c r="TGC17" s="249"/>
      <c r="TGD17" s="249"/>
      <c r="TGE17" s="249"/>
      <c r="TGF17" s="249"/>
      <c r="TGG17" s="249"/>
      <c r="TGH17" s="249"/>
      <c r="TGI17" s="249"/>
      <c r="TGJ17" s="249"/>
      <c r="TGK17" s="249"/>
      <c r="TGL17" s="249"/>
      <c r="TGM17" s="249"/>
      <c r="TGN17" s="249"/>
      <c r="TGO17" s="249"/>
      <c r="TGP17" s="249"/>
      <c r="TGQ17" s="249"/>
      <c r="TGR17" s="249"/>
      <c r="TGS17" s="249"/>
      <c r="TGT17" s="249"/>
      <c r="TGU17" s="249"/>
      <c r="TGV17" s="249"/>
      <c r="TGW17" s="249"/>
      <c r="TGX17" s="249"/>
      <c r="TGY17" s="249"/>
      <c r="TGZ17" s="249"/>
      <c r="THA17" s="249"/>
      <c r="THB17" s="249"/>
      <c r="THC17" s="249"/>
      <c r="THD17" s="249"/>
      <c r="THE17" s="249"/>
      <c r="THF17" s="249"/>
      <c r="THG17" s="249"/>
      <c r="THH17" s="249"/>
      <c r="THI17" s="249"/>
      <c r="THJ17" s="249"/>
      <c r="THK17" s="249"/>
      <c r="THL17" s="249"/>
      <c r="THM17" s="249"/>
      <c r="THN17" s="249"/>
      <c r="THO17" s="249"/>
      <c r="THP17" s="249"/>
      <c r="THQ17" s="249"/>
      <c r="THR17" s="249"/>
      <c r="THS17" s="249"/>
      <c r="THT17" s="249"/>
      <c r="THU17" s="249"/>
      <c r="THV17" s="249"/>
      <c r="THW17" s="249"/>
      <c r="THX17" s="249"/>
      <c r="THY17" s="249"/>
      <c r="THZ17" s="249"/>
      <c r="TIA17" s="249"/>
      <c r="TIB17" s="249"/>
      <c r="TIC17" s="249"/>
      <c r="TID17" s="249"/>
      <c r="TIE17" s="249"/>
      <c r="TIF17" s="249"/>
      <c r="TIG17" s="249"/>
      <c r="TIH17" s="249"/>
      <c r="TII17" s="249"/>
      <c r="TIJ17" s="249"/>
      <c r="TIK17" s="249"/>
      <c r="TIL17" s="249"/>
      <c r="TIM17" s="249"/>
      <c r="TIN17" s="249"/>
      <c r="TIO17" s="249"/>
      <c r="TIP17" s="249"/>
      <c r="TIQ17" s="249"/>
      <c r="TIR17" s="249"/>
      <c r="TIS17" s="249"/>
      <c r="TIT17" s="249"/>
      <c r="TIU17" s="249"/>
      <c r="TIV17" s="249"/>
      <c r="TIW17" s="249"/>
      <c r="TIX17" s="249"/>
      <c r="TIY17" s="249"/>
      <c r="TIZ17" s="249"/>
      <c r="TJA17" s="249"/>
      <c r="TJB17" s="249"/>
      <c r="TJC17" s="249"/>
      <c r="TJD17" s="249"/>
      <c r="TJE17" s="249"/>
      <c r="TJF17" s="249"/>
      <c r="TJG17" s="249"/>
      <c r="TJH17" s="249"/>
      <c r="TJI17" s="249"/>
      <c r="TJJ17" s="249"/>
      <c r="TJK17" s="249"/>
      <c r="TJL17" s="249"/>
      <c r="TJM17" s="249"/>
      <c r="TJN17" s="249"/>
      <c r="TJO17" s="249"/>
      <c r="TJP17" s="249"/>
      <c r="TJQ17" s="249"/>
      <c r="TJR17" s="249"/>
      <c r="TJS17" s="249"/>
      <c r="TJT17" s="249"/>
      <c r="TJU17" s="249"/>
      <c r="TJV17" s="249"/>
      <c r="TJW17" s="249"/>
      <c r="TJX17" s="249"/>
      <c r="TJY17" s="249"/>
      <c r="TJZ17" s="249"/>
      <c r="TKA17" s="249"/>
      <c r="TKB17" s="249"/>
      <c r="TKC17" s="249"/>
      <c r="TKD17" s="249"/>
      <c r="TKE17" s="249"/>
      <c r="TKF17" s="249"/>
      <c r="TKG17" s="249"/>
      <c r="TKH17" s="249"/>
      <c r="TKI17" s="249"/>
      <c r="TKJ17" s="249"/>
      <c r="TKK17" s="249"/>
      <c r="TKL17" s="249"/>
      <c r="TKM17" s="249"/>
      <c r="TKN17" s="249"/>
      <c r="TKO17" s="249"/>
      <c r="TKP17" s="249"/>
      <c r="TKQ17" s="249"/>
      <c r="TKR17" s="249"/>
      <c r="TKS17" s="249"/>
      <c r="TKT17" s="249"/>
      <c r="TKU17" s="249"/>
      <c r="TKV17" s="249"/>
      <c r="TKW17" s="249"/>
      <c r="TKX17" s="249"/>
      <c r="TKY17" s="249"/>
      <c r="TKZ17" s="249"/>
      <c r="TLA17" s="249"/>
      <c r="TLB17" s="249"/>
      <c r="TLC17" s="249"/>
      <c r="TLD17" s="249"/>
      <c r="TLE17" s="249"/>
      <c r="TLF17" s="249"/>
      <c r="TLG17" s="249"/>
      <c r="TLH17" s="249"/>
      <c r="TLI17" s="249"/>
      <c r="TLJ17" s="249"/>
      <c r="TLK17" s="249"/>
      <c r="TLL17" s="249"/>
      <c r="TLM17" s="249"/>
      <c r="TLN17" s="249"/>
      <c r="TLO17" s="249"/>
      <c r="TLP17" s="249"/>
      <c r="TLQ17" s="249"/>
      <c r="TLR17" s="249"/>
      <c r="TLS17" s="249"/>
      <c r="TLT17" s="249"/>
      <c r="TLU17" s="249"/>
      <c r="TLV17" s="249"/>
      <c r="TLW17" s="249"/>
      <c r="TLX17" s="249"/>
      <c r="TLY17" s="249"/>
      <c r="TLZ17" s="249"/>
      <c r="TMA17" s="249"/>
      <c r="TMB17" s="249"/>
      <c r="TMC17" s="249"/>
      <c r="TMD17" s="249"/>
      <c r="TME17" s="249"/>
      <c r="TMF17" s="249"/>
      <c r="TMG17" s="249"/>
      <c r="TMH17" s="249"/>
      <c r="TMI17" s="249"/>
      <c r="TMJ17" s="249"/>
      <c r="TMK17" s="249"/>
      <c r="TML17" s="249"/>
      <c r="TMM17" s="249"/>
      <c r="TMN17" s="249"/>
      <c r="TMO17" s="249"/>
      <c r="TMP17" s="249"/>
      <c r="TMQ17" s="249"/>
      <c r="TMR17" s="249"/>
      <c r="TMS17" s="249"/>
      <c r="TMT17" s="249"/>
      <c r="TMU17" s="249"/>
      <c r="TMV17" s="249"/>
      <c r="TMW17" s="249"/>
      <c r="TMX17" s="249"/>
      <c r="TMY17" s="249"/>
      <c r="TMZ17" s="249"/>
      <c r="TNA17" s="249"/>
      <c r="TNB17" s="249"/>
      <c r="TNC17" s="249"/>
      <c r="TND17" s="249"/>
      <c r="TNE17" s="249"/>
      <c r="TNF17" s="249"/>
      <c r="TNG17" s="249"/>
      <c r="TNH17" s="249"/>
      <c r="TNI17" s="249"/>
      <c r="TNJ17" s="249"/>
      <c r="TNK17" s="249"/>
      <c r="TNL17" s="249"/>
      <c r="TNM17" s="249"/>
      <c r="TNN17" s="249"/>
      <c r="TNO17" s="249"/>
      <c r="TNP17" s="249"/>
      <c r="TNQ17" s="249"/>
      <c r="TNR17" s="249"/>
      <c r="TNS17" s="249"/>
      <c r="TNT17" s="249"/>
      <c r="TNU17" s="249"/>
      <c r="TNV17" s="249"/>
      <c r="TNW17" s="249"/>
      <c r="TNX17" s="249"/>
      <c r="TNY17" s="249"/>
      <c r="TNZ17" s="249"/>
      <c r="TOA17" s="249"/>
      <c r="TOB17" s="249"/>
      <c r="TOC17" s="249"/>
      <c r="TOD17" s="249"/>
      <c r="TOE17" s="249"/>
      <c r="TOF17" s="249"/>
      <c r="TOG17" s="249"/>
      <c r="TOH17" s="249"/>
      <c r="TOI17" s="249"/>
      <c r="TOJ17" s="249"/>
      <c r="TOK17" s="249"/>
      <c r="TOL17" s="249"/>
      <c r="TOM17" s="249"/>
      <c r="TON17" s="249"/>
      <c r="TOO17" s="249"/>
      <c r="TOP17" s="249"/>
      <c r="TOQ17" s="249"/>
      <c r="TOR17" s="249"/>
      <c r="TOS17" s="249"/>
      <c r="TOT17" s="249"/>
      <c r="TOU17" s="249"/>
      <c r="TOV17" s="249"/>
      <c r="TOW17" s="249"/>
      <c r="TOX17" s="249"/>
      <c r="TOY17" s="249"/>
      <c r="TOZ17" s="249"/>
      <c r="TPA17" s="249"/>
      <c r="TPB17" s="249"/>
      <c r="TPC17" s="249"/>
      <c r="TPD17" s="249"/>
      <c r="TPE17" s="249"/>
      <c r="TPF17" s="249"/>
      <c r="TPG17" s="249"/>
      <c r="TPH17" s="249"/>
      <c r="TPI17" s="249"/>
      <c r="TPJ17" s="249"/>
      <c r="TPK17" s="249"/>
      <c r="TPL17" s="249"/>
      <c r="TPM17" s="249"/>
      <c r="TPN17" s="249"/>
      <c r="TPO17" s="249"/>
      <c r="TPP17" s="249"/>
      <c r="TPQ17" s="249"/>
      <c r="TPR17" s="249"/>
      <c r="TPS17" s="249"/>
      <c r="TPT17" s="249"/>
      <c r="TPU17" s="249"/>
      <c r="TPV17" s="249"/>
      <c r="TPW17" s="249"/>
      <c r="TPX17" s="249"/>
      <c r="TPY17" s="249"/>
      <c r="TPZ17" s="249"/>
      <c r="TQA17" s="249"/>
      <c r="TQB17" s="249"/>
      <c r="TQC17" s="249"/>
      <c r="TQD17" s="249"/>
      <c r="TQE17" s="249"/>
      <c r="TQF17" s="249"/>
      <c r="TQG17" s="249"/>
      <c r="TQH17" s="249"/>
      <c r="TQI17" s="249"/>
      <c r="TQJ17" s="249"/>
      <c r="TQK17" s="249"/>
      <c r="TQL17" s="249"/>
      <c r="TQM17" s="249"/>
      <c r="TQN17" s="249"/>
      <c r="TQO17" s="249"/>
      <c r="TQP17" s="249"/>
      <c r="TQQ17" s="249"/>
      <c r="TQR17" s="249"/>
      <c r="TQS17" s="249"/>
      <c r="TQT17" s="249"/>
      <c r="TQU17" s="249"/>
      <c r="TQV17" s="249"/>
      <c r="TQW17" s="249"/>
      <c r="TQX17" s="249"/>
      <c r="TQY17" s="249"/>
      <c r="TQZ17" s="249"/>
      <c r="TRA17" s="249"/>
      <c r="TRB17" s="249"/>
      <c r="TRC17" s="249"/>
      <c r="TRD17" s="249"/>
      <c r="TRE17" s="249"/>
      <c r="TRF17" s="249"/>
      <c r="TRG17" s="249"/>
      <c r="TRH17" s="249"/>
      <c r="TRI17" s="249"/>
      <c r="TRJ17" s="249"/>
      <c r="TRK17" s="249"/>
      <c r="TRL17" s="249"/>
      <c r="TRM17" s="249"/>
      <c r="TRN17" s="249"/>
      <c r="TRO17" s="249"/>
      <c r="TRP17" s="249"/>
      <c r="TRQ17" s="249"/>
      <c r="TRR17" s="249"/>
      <c r="TRS17" s="249"/>
      <c r="TRT17" s="249"/>
      <c r="TRU17" s="249"/>
      <c r="TRV17" s="249"/>
      <c r="TRW17" s="249"/>
      <c r="TRX17" s="249"/>
      <c r="TRY17" s="249"/>
      <c r="TRZ17" s="249"/>
      <c r="TSA17" s="249"/>
      <c r="TSB17" s="249"/>
      <c r="TSC17" s="249"/>
      <c r="TSD17" s="249"/>
      <c r="TSE17" s="249"/>
      <c r="TSF17" s="249"/>
      <c r="TSG17" s="249"/>
      <c r="TSH17" s="249"/>
      <c r="TSI17" s="249"/>
      <c r="TSJ17" s="249"/>
      <c r="TSK17" s="249"/>
      <c r="TSL17" s="249"/>
      <c r="TSM17" s="249"/>
      <c r="TSN17" s="249"/>
      <c r="TSO17" s="249"/>
      <c r="TSP17" s="249"/>
      <c r="TSQ17" s="249"/>
      <c r="TSR17" s="249"/>
      <c r="TSS17" s="249"/>
      <c r="TST17" s="249"/>
      <c r="TSU17" s="249"/>
      <c r="TSV17" s="249"/>
      <c r="TSW17" s="249"/>
      <c r="TSX17" s="249"/>
      <c r="TSY17" s="249"/>
      <c r="TSZ17" s="249"/>
      <c r="TTA17" s="249"/>
      <c r="TTB17" s="249"/>
      <c r="TTC17" s="249"/>
      <c r="TTD17" s="249"/>
      <c r="TTE17" s="249"/>
      <c r="TTF17" s="249"/>
      <c r="TTG17" s="249"/>
      <c r="TTH17" s="249"/>
      <c r="TTI17" s="249"/>
      <c r="TTJ17" s="249"/>
      <c r="TTK17" s="249"/>
      <c r="TTL17" s="249"/>
      <c r="TTM17" s="249"/>
      <c r="TTN17" s="249"/>
      <c r="TTO17" s="249"/>
      <c r="TTP17" s="249"/>
      <c r="TTQ17" s="249"/>
      <c r="TTR17" s="249"/>
      <c r="TTS17" s="249"/>
      <c r="TTT17" s="249"/>
      <c r="TTU17" s="249"/>
      <c r="TTV17" s="249"/>
      <c r="TTW17" s="249"/>
      <c r="TTX17" s="249"/>
      <c r="TTY17" s="249"/>
      <c r="TTZ17" s="249"/>
      <c r="TUA17" s="249"/>
      <c r="TUB17" s="249"/>
      <c r="TUC17" s="249"/>
      <c r="TUD17" s="249"/>
      <c r="TUE17" s="249"/>
      <c r="TUF17" s="249"/>
      <c r="TUG17" s="249"/>
      <c r="TUH17" s="249"/>
      <c r="TUI17" s="249"/>
      <c r="TUJ17" s="249"/>
      <c r="TUK17" s="249"/>
      <c r="TUL17" s="249"/>
      <c r="TUM17" s="249"/>
      <c r="TUN17" s="249"/>
      <c r="TUO17" s="249"/>
      <c r="TUP17" s="249"/>
      <c r="TUQ17" s="249"/>
      <c r="TUR17" s="249"/>
      <c r="TUS17" s="249"/>
      <c r="TUT17" s="249"/>
      <c r="TUU17" s="249"/>
      <c r="TUV17" s="249"/>
      <c r="TUW17" s="249"/>
      <c r="TUX17" s="249"/>
      <c r="TUY17" s="249"/>
      <c r="TUZ17" s="249"/>
      <c r="TVA17" s="249"/>
      <c r="TVB17" s="249"/>
      <c r="TVC17" s="249"/>
      <c r="TVD17" s="249"/>
      <c r="TVE17" s="249"/>
      <c r="TVF17" s="249"/>
      <c r="TVG17" s="249"/>
      <c r="TVH17" s="249"/>
      <c r="TVI17" s="249"/>
      <c r="TVJ17" s="249"/>
      <c r="TVK17" s="249"/>
      <c r="TVL17" s="249"/>
      <c r="TVM17" s="249"/>
      <c r="TVN17" s="249"/>
      <c r="TVO17" s="249"/>
      <c r="TVP17" s="249"/>
      <c r="TVQ17" s="249"/>
      <c r="TVR17" s="249"/>
      <c r="TVS17" s="249"/>
      <c r="TVT17" s="249"/>
      <c r="TVU17" s="249"/>
      <c r="TVV17" s="249"/>
      <c r="TVW17" s="249"/>
      <c r="TVX17" s="249"/>
      <c r="TVY17" s="249"/>
      <c r="TVZ17" s="249"/>
      <c r="TWA17" s="249"/>
      <c r="TWB17" s="249"/>
      <c r="TWC17" s="249"/>
      <c r="TWD17" s="249"/>
      <c r="TWE17" s="249"/>
      <c r="TWF17" s="249"/>
      <c r="TWG17" s="249"/>
      <c r="TWH17" s="249"/>
      <c r="TWI17" s="249"/>
      <c r="TWJ17" s="249"/>
      <c r="TWK17" s="249"/>
      <c r="TWL17" s="249"/>
      <c r="TWM17" s="249"/>
      <c r="TWN17" s="249"/>
      <c r="TWO17" s="249"/>
      <c r="TWP17" s="249"/>
      <c r="TWQ17" s="249"/>
      <c r="TWR17" s="249"/>
      <c r="TWS17" s="249"/>
      <c r="TWT17" s="249"/>
      <c r="TWU17" s="249"/>
      <c r="TWV17" s="249"/>
      <c r="TWW17" s="249"/>
      <c r="TWX17" s="249"/>
      <c r="TWY17" s="249"/>
      <c r="TWZ17" s="249"/>
      <c r="TXA17" s="249"/>
      <c r="TXB17" s="249"/>
      <c r="TXC17" s="249"/>
      <c r="TXD17" s="249"/>
      <c r="TXE17" s="249"/>
      <c r="TXF17" s="249"/>
      <c r="TXG17" s="249"/>
      <c r="TXH17" s="249"/>
      <c r="TXI17" s="249"/>
      <c r="TXJ17" s="249"/>
      <c r="TXK17" s="249"/>
      <c r="TXL17" s="249"/>
      <c r="TXM17" s="249"/>
      <c r="TXN17" s="249"/>
      <c r="TXO17" s="249"/>
      <c r="TXP17" s="249"/>
      <c r="TXQ17" s="249"/>
      <c r="TXR17" s="249"/>
      <c r="TXS17" s="249"/>
      <c r="TXT17" s="249"/>
      <c r="TXU17" s="249"/>
      <c r="TXV17" s="249"/>
      <c r="TXW17" s="249"/>
      <c r="TXX17" s="249"/>
      <c r="TXY17" s="249"/>
      <c r="TXZ17" s="249"/>
      <c r="TYA17" s="249"/>
      <c r="TYB17" s="249"/>
      <c r="TYC17" s="249"/>
      <c r="TYD17" s="249"/>
      <c r="TYE17" s="249"/>
      <c r="TYF17" s="249"/>
      <c r="TYG17" s="249"/>
      <c r="TYH17" s="249"/>
      <c r="TYI17" s="249"/>
      <c r="TYJ17" s="249"/>
      <c r="TYK17" s="249"/>
      <c r="TYL17" s="249"/>
      <c r="TYM17" s="249"/>
      <c r="TYN17" s="249"/>
      <c r="TYO17" s="249"/>
      <c r="TYP17" s="249"/>
      <c r="TYQ17" s="249"/>
      <c r="TYR17" s="249"/>
      <c r="TYS17" s="249"/>
      <c r="TYT17" s="249"/>
      <c r="TYU17" s="249"/>
      <c r="TYV17" s="249"/>
      <c r="TYW17" s="249"/>
      <c r="TYX17" s="249"/>
      <c r="TYY17" s="249"/>
      <c r="TYZ17" s="249"/>
      <c r="TZA17" s="249"/>
      <c r="TZB17" s="249"/>
      <c r="TZC17" s="249"/>
      <c r="TZD17" s="249"/>
      <c r="TZE17" s="249"/>
      <c r="TZF17" s="249"/>
      <c r="TZG17" s="249"/>
      <c r="TZH17" s="249"/>
      <c r="TZI17" s="249"/>
      <c r="TZJ17" s="249"/>
      <c r="TZK17" s="249"/>
      <c r="TZL17" s="249"/>
      <c r="TZM17" s="249"/>
      <c r="TZN17" s="249"/>
      <c r="TZO17" s="249"/>
      <c r="TZP17" s="249"/>
      <c r="TZQ17" s="249"/>
      <c r="TZR17" s="249"/>
      <c r="TZS17" s="249"/>
      <c r="TZT17" s="249"/>
      <c r="TZU17" s="249"/>
      <c r="TZV17" s="249"/>
      <c r="TZW17" s="249"/>
      <c r="TZX17" s="249"/>
      <c r="TZY17" s="249"/>
      <c r="TZZ17" s="249"/>
      <c r="UAA17" s="249"/>
      <c r="UAB17" s="249"/>
      <c r="UAC17" s="249"/>
      <c r="UAD17" s="249"/>
      <c r="UAE17" s="249"/>
      <c r="UAF17" s="249"/>
      <c r="UAG17" s="249"/>
      <c r="UAH17" s="249"/>
      <c r="UAI17" s="249"/>
      <c r="UAJ17" s="249"/>
      <c r="UAK17" s="249"/>
      <c r="UAL17" s="249"/>
      <c r="UAM17" s="249"/>
      <c r="UAN17" s="249"/>
      <c r="UAO17" s="249"/>
      <c r="UAP17" s="249"/>
      <c r="UAQ17" s="249"/>
      <c r="UAR17" s="249"/>
      <c r="UAS17" s="249"/>
      <c r="UAT17" s="249"/>
      <c r="UAU17" s="249"/>
      <c r="UAV17" s="249"/>
      <c r="UAW17" s="249"/>
      <c r="UAX17" s="249"/>
      <c r="UAY17" s="249"/>
      <c r="UAZ17" s="249"/>
      <c r="UBA17" s="249"/>
      <c r="UBB17" s="249"/>
      <c r="UBC17" s="249"/>
      <c r="UBD17" s="249"/>
      <c r="UBE17" s="249"/>
      <c r="UBF17" s="249"/>
      <c r="UBG17" s="249"/>
      <c r="UBH17" s="249"/>
      <c r="UBI17" s="249"/>
      <c r="UBJ17" s="249"/>
      <c r="UBK17" s="249"/>
      <c r="UBL17" s="249"/>
      <c r="UBM17" s="249"/>
      <c r="UBN17" s="249"/>
      <c r="UBO17" s="249"/>
      <c r="UBP17" s="249"/>
      <c r="UBQ17" s="249"/>
      <c r="UBR17" s="249"/>
      <c r="UBS17" s="249"/>
      <c r="UBT17" s="249"/>
      <c r="UBU17" s="249"/>
      <c r="UBV17" s="249"/>
      <c r="UBW17" s="249"/>
      <c r="UBX17" s="249"/>
      <c r="UBY17" s="249"/>
      <c r="UBZ17" s="249"/>
      <c r="UCA17" s="249"/>
      <c r="UCB17" s="249"/>
      <c r="UCC17" s="249"/>
      <c r="UCD17" s="249"/>
      <c r="UCE17" s="249"/>
      <c r="UCF17" s="249"/>
      <c r="UCG17" s="249"/>
      <c r="UCH17" s="249"/>
      <c r="UCI17" s="249"/>
      <c r="UCJ17" s="249"/>
      <c r="UCK17" s="249"/>
      <c r="UCL17" s="249"/>
      <c r="UCM17" s="249"/>
      <c r="UCN17" s="249"/>
      <c r="UCO17" s="249"/>
      <c r="UCP17" s="249"/>
      <c r="UCQ17" s="249"/>
      <c r="UCR17" s="249"/>
      <c r="UCS17" s="249"/>
      <c r="UCT17" s="249"/>
      <c r="UCU17" s="249"/>
      <c r="UCV17" s="249"/>
      <c r="UCW17" s="249"/>
      <c r="UCX17" s="249"/>
      <c r="UCY17" s="249"/>
      <c r="UCZ17" s="249"/>
      <c r="UDA17" s="249"/>
      <c r="UDB17" s="249"/>
      <c r="UDC17" s="249"/>
      <c r="UDD17" s="249"/>
      <c r="UDE17" s="249"/>
      <c r="UDF17" s="249"/>
      <c r="UDG17" s="249"/>
      <c r="UDH17" s="249"/>
      <c r="UDI17" s="249"/>
      <c r="UDJ17" s="249"/>
      <c r="UDK17" s="249"/>
      <c r="UDL17" s="249"/>
      <c r="UDM17" s="249"/>
      <c r="UDN17" s="249"/>
      <c r="UDO17" s="249"/>
      <c r="UDP17" s="249"/>
      <c r="UDQ17" s="249"/>
      <c r="UDR17" s="249"/>
      <c r="UDS17" s="249"/>
      <c r="UDT17" s="249"/>
      <c r="UDU17" s="249"/>
      <c r="UDV17" s="249"/>
      <c r="UDW17" s="249"/>
      <c r="UDX17" s="249"/>
      <c r="UDY17" s="249"/>
      <c r="UDZ17" s="249"/>
      <c r="UEA17" s="249"/>
      <c r="UEB17" s="249"/>
      <c r="UEC17" s="249"/>
      <c r="UED17" s="249"/>
      <c r="UEE17" s="249"/>
      <c r="UEF17" s="249"/>
      <c r="UEG17" s="249"/>
      <c r="UEH17" s="249"/>
      <c r="UEI17" s="249"/>
      <c r="UEJ17" s="249"/>
      <c r="UEK17" s="249"/>
      <c r="UEL17" s="249"/>
      <c r="UEM17" s="249"/>
      <c r="UEN17" s="249"/>
      <c r="UEO17" s="249"/>
      <c r="UEP17" s="249"/>
      <c r="UEQ17" s="249"/>
      <c r="UER17" s="249"/>
      <c r="UES17" s="249"/>
      <c r="UET17" s="249"/>
      <c r="UEU17" s="249"/>
      <c r="UEV17" s="249"/>
      <c r="UEW17" s="249"/>
      <c r="UEX17" s="249"/>
      <c r="UEY17" s="249"/>
      <c r="UEZ17" s="249"/>
      <c r="UFA17" s="249"/>
      <c r="UFB17" s="249"/>
      <c r="UFC17" s="249"/>
      <c r="UFD17" s="249"/>
      <c r="UFE17" s="249"/>
      <c r="UFF17" s="249"/>
      <c r="UFG17" s="249"/>
      <c r="UFH17" s="249"/>
      <c r="UFI17" s="249"/>
      <c r="UFJ17" s="249"/>
      <c r="UFK17" s="249"/>
      <c r="UFL17" s="249"/>
      <c r="UFM17" s="249"/>
      <c r="UFN17" s="249"/>
      <c r="UFO17" s="249"/>
      <c r="UFP17" s="249"/>
      <c r="UFQ17" s="249"/>
      <c r="UFR17" s="249"/>
      <c r="UFS17" s="249"/>
      <c r="UFT17" s="249"/>
      <c r="UFU17" s="249"/>
      <c r="UFV17" s="249"/>
      <c r="UFW17" s="249"/>
      <c r="UFX17" s="249"/>
      <c r="UFY17" s="249"/>
      <c r="UFZ17" s="249"/>
      <c r="UGA17" s="249"/>
      <c r="UGB17" s="249"/>
      <c r="UGC17" s="249"/>
      <c r="UGD17" s="249"/>
      <c r="UGE17" s="249"/>
      <c r="UGF17" s="249"/>
      <c r="UGG17" s="249"/>
      <c r="UGH17" s="249"/>
      <c r="UGI17" s="249"/>
      <c r="UGJ17" s="249"/>
      <c r="UGK17" s="249"/>
      <c r="UGL17" s="249"/>
      <c r="UGM17" s="249"/>
      <c r="UGN17" s="249"/>
      <c r="UGO17" s="249"/>
      <c r="UGP17" s="249"/>
      <c r="UGQ17" s="249"/>
      <c r="UGR17" s="249"/>
      <c r="UGS17" s="249"/>
      <c r="UGT17" s="249"/>
      <c r="UGU17" s="249"/>
      <c r="UGV17" s="249"/>
      <c r="UGW17" s="249"/>
      <c r="UGX17" s="249"/>
      <c r="UGY17" s="249"/>
      <c r="UGZ17" s="249"/>
      <c r="UHA17" s="249"/>
      <c r="UHB17" s="249"/>
      <c r="UHC17" s="249"/>
      <c r="UHD17" s="249"/>
      <c r="UHE17" s="249"/>
      <c r="UHF17" s="249"/>
      <c r="UHG17" s="249"/>
      <c r="UHH17" s="249"/>
      <c r="UHI17" s="249"/>
      <c r="UHJ17" s="249"/>
      <c r="UHK17" s="249"/>
      <c r="UHL17" s="249"/>
      <c r="UHM17" s="249"/>
      <c r="UHN17" s="249"/>
      <c r="UHO17" s="249"/>
      <c r="UHP17" s="249"/>
      <c r="UHQ17" s="249"/>
      <c r="UHR17" s="249"/>
      <c r="UHS17" s="249"/>
      <c r="UHT17" s="249"/>
      <c r="UHU17" s="249"/>
      <c r="UHV17" s="249"/>
      <c r="UHW17" s="249"/>
      <c r="UHX17" s="249"/>
      <c r="UHY17" s="249"/>
      <c r="UHZ17" s="249"/>
      <c r="UIA17" s="249"/>
      <c r="UIB17" s="249"/>
      <c r="UIC17" s="249"/>
      <c r="UID17" s="249"/>
      <c r="UIE17" s="249"/>
      <c r="UIF17" s="249"/>
      <c r="UIG17" s="249"/>
      <c r="UIH17" s="249"/>
      <c r="UII17" s="249"/>
      <c r="UIJ17" s="249"/>
      <c r="UIK17" s="249"/>
      <c r="UIL17" s="249"/>
      <c r="UIM17" s="249"/>
      <c r="UIN17" s="249"/>
      <c r="UIO17" s="249"/>
      <c r="UIP17" s="249"/>
      <c r="UIQ17" s="249"/>
      <c r="UIR17" s="249"/>
      <c r="UIS17" s="249"/>
      <c r="UIT17" s="249"/>
      <c r="UIU17" s="249"/>
      <c r="UIV17" s="249"/>
      <c r="UIW17" s="249"/>
      <c r="UIX17" s="249"/>
      <c r="UIY17" s="249"/>
      <c r="UIZ17" s="249"/>
      <c r="UJA17" s="249"/>
      <c r="UJB17" s="249"/>
      <c r="UJC17" s="249"/>
      <c r="UJD17" s="249"/>
      <c r="UJE17" s="249"/>
      <c r="UJF17" s="249"/>
      <c r="UJG17" s="249"/>
      <c r="UJH17" s="249"/>
      <c r="UJI17" s="249"/>
      <c r="UJJ17" s="249"/>
      <c r="UJK17" s="249"/>
      <c r="UJL17" s="249"/>
      <c r="UJM17" s="249"/>
      <c r="UJN17" s="249"/>
      <c r="UJO17" s="249"/>
      <c r="UJP17" s="249"/>
      <c r="UJQ17" s="249"/>
      <c r="UJR17" s="249"/>
      <c r="UJS17" s="249"/>
      <c r="UJT17" s="249"/>
      <c r="UJU17" s="249"/>
      <c r="UJV17" s="249"/>
      <c r="UJW17" s="249"/>
      <c r="UJX17" s="249"/>
      <c r="UJY17" s="249"/>
      <c r="UJZ17" s="249"/>
      <c r="UKA17" s="249"/>
      <c r="UKB17" s="249"/>
      <c r="UKC17" s="249"/>
      <c r="UKD17" s="249"/>
      <c r="UKE17" s="249"/>
      <c r="UKF17" s="249"/>
      <c r="UKG17" s="249"/>
      <c r="UKH17" s="249"/>
      <c r="UKI17" s="249"/>
      <c r="UKJ17" s="249"/>
      <c r="UKK17" s="249"/>
      <c r="UKL17" s="249"/>
      <c r="UKM17" s="249"/>
      <c r="UKN17" s="249"/>
      <c r="UKO17" s="249"/>
      <c r="UKP17" s="249"/>
      <c r="UKQ17" s="249"/>
      <c r="UKR17" s="249"/>
      <c r="UKS17" s="249"/>
      <c r="UKT17" s="249"/>
      <c r="UKU17" s="249"/>
      <c r="UKV17" s="249"/>
      <c r="UKW17" s="249"/>
      <c r="UKX17" s="249"/>
      <c r="UKY17" s="249"/>
      <c r="UKZ17" s="249"/>
      <c r="ULA17" s="249"/>
      <c r="ULB17" s="249"/>
      <c r="ULC17" s="249"/>
      <c r="ULD17" s="249"/>
      <c r="ULE17" s="249"/>
      <c r="ULF17" s="249"/>
      <c r="ULG17" s="249"/>
      <c r="ULH17" s="249"/>
      <c r="ULI17" s="249"/>
      <c r="ULJ17" s="249"/>
      <c r="ULK17" s="249"/>
      <c r="ULL17" s="249"/>
      <c r="ULM17" s="249"/>
      <c r="ULN17" s="249"/>
      <c r="ULO17" s="249"/>
      <c r="ULP17" s="249"/>
      <c r="ULQ17" s="249"/>
      <c r="ULR17" s="249"/>
      <c r="ULS17" s="249"/>
      <c r="ULT17" s="249"/>
      <c r="ULU17" s="249"/>
      <c r="ULV17" s="249"/>
      <c r="ULW17" s="249"/>
      <c r="ULX17" s="249"/>
      <c r="ULY17" s="249"/>
      <c r="ULZ17" s="249"/>
      <c r="UMA17" s="249"/>
      <c r="UMB17" s="249"/>
      <c r="UMC17" s="249"/>
      <c r="UMD17" s="249"/>
      <c r="UME17" s="249"/>
      <c r="UMF17" s="249"/>
      <c r="UMG17" s="249"/>
      <c r="UMH17" s="249"/>
      <c r="UMI17" s="249"/>
      <c r="UMJ17" s="249"/>
      <c r="UMK17" s="249"/>
      <c r="UML17" s="249"/>
      <c r="UMM17" s="249"/>
      <c r="UMN17" s="249"/>
      <c r="UMO17" s="249"/>
      <c r="UMP17" s="249"/>
      <c r="UMQ17" s="249"/>
      <c r="UMR17" s="249"/>
      <c r="UMS17" s="249"/>
      <c r="UMT17" s="249"/>
      <c r="UMU17" s="249"/>
      <c r="UMV17" s="249"/>
      <c r="UMW17" s="249"/>
      <c r="UMX17" s="249"/>
      <c r="UMY17" s="249"/>
      <c r="UMZ17" s="249"/>
      <c r="UNA17" s="249"/>
      <c r="UNB17" s="249"/>
      <c r="UNC17" s="249"/>
      <c r="UND17" s="249"/>
      <c r="UNE17" s="249"/>
      <c r="UNF17" s="249"/>
      <c r="UNG17" s="249"/>
      <c r="UNH17" s="249"/>
      <c r="UNI17" s="249"/>
      <c r="UNJ17" s="249"/>
      <c r="UNK17" s="249"/>
      <c r="UNL17" s="249"/>
      <c r="UNM17" s="249"/>
      <c r="UNN17" s="249"/>
      <c r="UNO17" s="249"/>
      <c r="UNP17" s="249"/>
      <c r="UNQ17" s="249"/>
      <c r="UNR17" s="249"/>
      <c r="UNS17" s="249"/>
      <c r="UNT17" s="249"/>
      <c r="UNU17" s="249"/>
      <c r="UNV17" s="249"/>
      <c r="UNW17" s="249"/>
      <c r="UNX17" s="249"/>
      <c r="UNY17" s="249"/>
      <c r="UNZ17" s="249"/>
      <c r="UOA17" s="249"/>
      <c r="UOB17" s="249"/>
      <c r="UOC17" s="249"/>
      <c r="UOD17" s="249"/>
      <c r="UOE17" s="249"/>
      <c r="UOF17" s="249"/>
      <c r="UOG17" s="249"/>
      <c r="UOH17" s="249"/>
      <c r="UOI17" s="249"/>
      <c r="UOJ17" s="249"/>
      <c r="UOK17" s="249"/>
      <c r="UOL17" s="249"/>
      <c r="UOM17" s="249"/>
      <c r="UON17" s="249"/>
      <c r="UOO17" s="249"/>
      <c r="UOP17" s="249"/>
      <c r="UOQ17" s="249"/>
      <c r="UOR17" s="249"/>
      <c r="UOS17" s="249"/>
      <c r="UOT17" s="249"/>
      <c r="UOU17" s="249"/>
      <c r="UOV17" s="249"/>
      <c r="UOW17" s="249"/>
      <c r="UOX17" s="249"/>
      <c r="UOY17" s="249"/>
      <c r="UOZ17" s="249"/>
      <c r="UPA17" s="249"/>
      <c r="UPB17" s="249"/>
      <c r="UPC17" s="249"/>
      <c r="UPD17" s="249"/>
      <c r="UPE17" s="249"/>
      <c r="UPF17" s="249"/>
      <c r="UPG17" s="249"/>
      <c r="UPH17" s="249"/>
      <c r="UPI17" s="249"/>
      <c r="UPJ17" s="249"/>
      <c r="UPK17" s="249"/>
      <c r="UPL17" s="249"/>
      <c r="UPM17" s="249"/>
      <c r="UPN17" s="249"/>
      <c r="UPO17" s="249"/>
      <c r="UPP17" s="249"/>
      <c r="UPQ17" s="249"/>
      <c r="UPR17" s="249"/>
      <c r="UPS17" s="249"/>
      <c r="UPT17" s="249"/>
      <c r="UPU17" s="249"/>
      <c r="UPV17" s="249"/>
      <c r="UPW17" s="249"/>
      <c r="UPX17" s="249"/>
      <c r="UPY17" s="249"/>
      <c r="UPZ17" s="249"/>
      <c r="UQA17" s="249"/>
      <c r="UQB17" s="249"/>
      <c r="UQC17" s="249"/>
      <c r="UQD17" s="249"/>
      <c r="UQE17" s="249"/>
      <c r="UQF17" s="249"/>
      <c r="UQG17" s="249"/>
      <c r="UQH17" s="249"/>
      <c r="UQI17" s="249"/>
      <c r="UQJ17" s="249"/>
      <c r="UQK17" s="249"/>
      <c r="UQL17" s="249"/>
      <c r="UQM17" s="249"/>
      <c r="UQN17" s="249"/>
      <c r="UQO17" s="249"/>
      <c r="UQP17" s="249"/>
      <c r="UQQ17" s="249"/>
      <c r="UQR17" s="249"/>
      <c r="UQS17" s="249"/>
      <c r="UQT17" s="249"/>
      <c r="UQU17" s="249"/>
      <c r="UQV17" s="249"/>
      <c r="UQW17" s="249"/>
      <c r="UQX17" s="249"/>
      <c r="UQY17" s="249"/>
      <c r="UQZ17" s="249"/>
      <c r="URA17" s="249"/>
      <c r="URB17" s="249"/>
      <c r="URC17" s="249"/>
      <c r="URD17" s="249"/>
      <c r="URE17" s="249"/>
      <c r="URF17" s="249"/>
      <c r="URG17" s="249"/>
      <c r="URH17" s="249"/>
      <c r="URI17" s="249"/>
      <c r="URJ17" s="249"/>
      <c r="URK17" s="249"/>
      <c r="URL17" s="249"/>
      <c r="URM17" s="249"/>
      <c r="URN17" s="249"/>
      <c r="URO17" s="249"/>
      <c r="URP17" s="249"/>
      <c r="URQ17" s="249"/>
      <c r="URR17" s="249"/>
      <c r="URS17" s="249"/>
      <c r="URT17" s="249"/>
      <c r="URU17" s="249"/>
      <c r="URV17" s="249"/>
      <c r="URW17" s="249"/>
      <c r="URX17" s="249"/>
      <c r="URY17" s="249"/>
      <c r="URZ17" s="249"/>
      <c r="USA17" s="249"/>
      <c r="USB17" s="249"/>
      <c r="USC17" s="249"/>
      <c r="USD17" s="249"/>
      <c r="USE17" s="249"/>
      <c r="USF17" s="249"/>
      <c r="USG17" s="249"/>
      <c r="USH17" s="249"/>
      <c r="USI17" s="249"/>
      <c r="USJ17" s="249"/>
      <c r="USK17" s="249"/>
      <c r="USL17" s="249"/>
      <c r="USM17" s="249"/>
      <c r="USN17" s="249"/>
      <c r="USO17" s="249"/>
      <c r="USP17" s="249"/>
      <c r="USQ17" s="249"/>
      <c r="USR17" s="249"/>
      <c r="USS17" s="249"/>
      <c r="UST17" s="249"/>
      <c r="USU17" s="249"/>
      <c r="USV17" s="249"/>
      <c r="USW17" s="249"/>
      <c r="USX17" s="249"/>
      <c r="USY17" s="249"/>
      <c r="USZ17" s="249"/>
      <c r="UTA17" s="249"/>
      <c r="UTB17" s="249"/>
      <c r="UTC17" s="249"/>
      <c r="UTD17" s="249"/>
      <c r="UTE17" s="249"/>
      <c r="UTF17" s="249"/>
      <c r="UTG17" s="249"/>
      <c r="UTH17" s="249"/>
      <c r="UTI17" s="249"/>
      <c r="UTJ17" s="249"/>
      <c r="UTK17" s="249"/>
      <c r="UTL17" s="249"/>
      <c r="UTM17" s="249"/>
      <c r="UTN17" s="249"/>
      <c r="UTO17" s="249"/>
      <c r="UTP17" s="249"/>
      <c r="UTQ17" s="249"/>
      <c r="UTR17" s="249"/>
      <c r="UTS17" s="249"/>
      <c r="UTT17" s="249"/>
      <c r="UTU17" s="249"/>
      <c r="UTV17" s="249"/>
      <c r="UTW17" s="249"/>
      <c r="UTX17" s="249"/>
      <c r="UTY17" s="249"/>
      <c r="UTZ17" s="249"/>
      <c r="UUA17" s="249"/>
      <c r="UUB17" s="249"/>
      <c r="UUC17" s="249"/>
      <c r="UUD17" s="249"/>
      <c r="UUE17" s="249"/>
      <c r="UUF17" s="249"/>
      <c r="UUG17" s="249"/>
      <c r="UUH17" s="249"/>
      <c r="UUI17" s="249"/>
      <c r="UUJ17" s="249"/>
      <c r="UUK17" s="249"/>
      <c r="UUL17" s="249"/>
      <c r="UUM17" s="249"/>
      <c r="UUN17" s="249"/>
      <c r="UUO17" s="249"/>
      <c r="UUP17" s="249"/>
      <c r="UUQ17" s="249"/>
      <c r="UUR17" s="249"/>
      <c r="UUS17" s="249"/>
      <c r="UUT17" s="249"/>
      <c r="UUU17" s="249"/>
      <c r="UUV17" s="249"/>
      <c r="UUW17" s="249"/>
      <c r="UUX17" s="249"/>
      <c r="UUY17" s="249"/>
      <c r="UUZ17" s="249"/>
      <c r="UVA17" s="249"/>
      <c r="UVB17" s="249"/>
      <c r="UVC17" s="249"/>
      <c r="UVD17" s="249"/>
      <c r="UVE17" s="249"/>
      <c r="UVF17" s="249"/>
      <c r="UVG17" s="249"/>
      <c r="UVH17" s="249"/>
      <c r="UVI17" s="249"/>
      <c r="UVJ17" s="249"/>
      <c r="UVK17" s="249"/>
      <c r="UVL17" s="249"/>
      <c r="UVM17" s="249"/>
      <c r="UVN17" s="249"/>
      <c r="UVO17" s="249"/>
      <c r="UVP17" s="249"/>
      <c r="UVQ17" s="249"/>
      <c r="UVR17" s="249"/>
      <c r="UVS17" s="249"/>
      <c r="UVT17" s="249"/>
      <c r="UVU17" s="249"/>
      <c r="UVV17" s="249"/>
      <c r="UVW17" s="249"/>
      <c r="UVX17" s="249"/>
      <c r="UVY17" s="249"/>
      <c r="UVZ17" s="249"/>
      <c r="UWA17" s="249"/>
      <c r="UWB17" s="249"/>
      <c r="UWC17" s="249"/>
      <c r="UWD17" s="249"/>
      <c r="UWE17" s="249"/>
      <c r="UWF17" s="249"/>
      <c r="UWG17" s="249"/>
      <c r="UWH17" s="249"/>
      <c r="UWI17" s="249"/>
      <c r="UWJ17" s="249"/>
      <c r="UWK17" s="249"/>
      <c r="UWL17" s="249"/>
      <c r="UWM17" s="249"/>
      <c r="UWN17" s="249"/>
      <c r="UWO17" s="249"/>
      <c r="UWP17" s="249"/>
      <c r="UWQ17" s="249"/>
      <c r="UWR17" s="249"/>
      <c r="UWS17" s="249"/>
      <c r="UWT17" s="249"/>
      <c r="UWU17" s="249"/>
      <c r="UWV17" s="249"/>
      <c r="UWW17" s="249"/>
      <c r="UWX17" s="249"/>
      <c r="UWY17" s="249"/>
      <c r="UWZ17" s="249"/>
      <c r="UXA17" s="249"/>
      <c r="UXB17" s="249"/>
      <c r="UXC17" s="249"/>
      <c r="UXD17" s="249"/>
      <c r="UXE17" s="249"/>
      <c r="UXF17" s="249"/>
      <c r="UXG17" s="249"/>
      <c r="UXH17" s="249"/>
      <c r="UXI17" s="249"/>
      <c r="UXJ17" s="249"/>
      <c r="UXK17" s="249"/>
      <c r="UXL17" s="249"/>
      <c r="UXM17" s="249"/>
      <c r="UXN17" s="249"/>
      <c r="UXO17" s="249"/>
      <c r="UXP17" s="249"/>
      <c r="UXQ17" s="249"/>
      <c r="UXR17" s="249"/>
      <c r="UXS17" s="249"/>
      <c r="UXT17" s="249"/>
      <c r="UXU17" s="249"/>
      <c r="UXV17" s="249"/>
      <c r="UXW17" s="249"/>
      <c r="UXX17" s="249"/>
      <c r="UXY17" s="249"/>
      <c r="UXZ17" s="249"/>
      <c r="UYA17" s="249"/>
      <c r="UYB17" s="249"/>
      <c r="UYC17" s="249"/>
      <c r="UYD17" s="249"/>
      <c r="UYE17" s="249"/>
      <c r="UYF17" s="249"/>
      <c r="UYG17" s="249"/>
      <c r="UYH17" s="249"/>
      <c r="UYI17" s="249"/>
      <c r="UYJ17" s="249"/>
      <c r="UYK17" s="249"/>
      <c r="UYL17" s="249"/>
      <c r="UYM17" s="249"/>
      <c r="UYN17" s="249"/>
      <c r="UYO17" s="249"/>
      <c r="UYP17" s="249"/>
      <c r="UYQ17" s="249"/>
      <c r="UYR17" s="249"/>
      <c r="UYS17" s="249"/>
      <c r="UYT17" s="249"/>
      <c r="UYU17" s="249"/>
      <c r="UYV17" s="249"/>
      <c r="UYW17" s="249"/>
      <c r="UYX17" s="249"/>
      <c r="UYY17" s="249"/>
      <c r="UYZ17" s="249"/>
      <c r="UZA17" s="249"/>
      <c r="UZB17" s="249"/>
      <c r="UZC17" s="249"/>
      <c r="UZD17" s="249"/>
      <c r="UZE17" s="249"/>
      <c r="UZF17" s="249"/>
      <c r="UZG17" s="249"/>
      <c r="UZH17" s="249"/>
      <c r="UZI17" s="249"/>
      <c r="UZJ17" s="249"/>
      <c r="UZK17" s="249"/>
      <c r="UZL17" s="249"/>
      <c r="UZM17" s="249"/>
      <c r="UZN17" s="249"/>
      <c r="UZO17" s="249"/>
      <c r="UZP17" s="249"/>
      <c r="UZQ17" s="249"/>
      <c r="UZR17" s="249"/>
      <c r="UZS17" s="249"/>
      <c r="UZT17" s="249"/>
      <c r="UZU17" s="249"/>
      <c r="UZV17" s="249"/>
      <c r="UZW17" s="249"/>
      <c r="UZX17" s="249"/>
      <c r="UZY17" s="249"/>
      <c r="UZZ17" s="249"/>
      <c r="VAA17" s="249"/>
      <c r="VAB17" s="249"/>
      <c r="VAC17" s="249"/>
      <c r="VAD17" s="249"/>
      <c r="VAE17" s="249"/>
      <c r="VAF17" s="249"/>
      <c r="VAG17" s="249"/>
      <c r="VAH17" s="249"/>
      <c r="VAI17" s="249"/>
      <c r="VAJ17" s="249"/>
      <c r="VAK17" s="249"/>
      <c r="VAL17" s="249"/>
      <c r="VAM17" s="249"/>
      <c r="VAN17" s="249"/>
      <c r="VAO17" s="249"/>
      <c r="VAP17" s="249"/>
      <c r="VAQ17" s="249"/>
      <c r="VAR17" s="249"/>
      <c r="VAS17" s="249"/>
      <c r="VAT17" s="249"/>
      <c r="VAU17" s="249"/>
      <c r="VAV17" s="249"/>
      <c r="VAW17" s="249"/>
      <c r="VAX17" s="249"/>
      <c r="VAY17" s="249"/>
      <c r="VAZ17" s="249"/>
      <c r="VBA17" s="249"/>
      <c r="VBB17" s="249"/>
      <c r="VBC17" s="249"/>
      <c r="VBD17" s="249"/>
      <c r="VBE17" s="249"/>
      <c r="VBF17" s="249"/>
      <c r="VBG17" s="249"/>
      <c r="VBH17" s="249"/>
      <c r="VBI17" s="249"/>
      <c r="VBJ17" s="249"/>
      <c r="VBK17" s="249"/>
      <c r="VBL17" s="249"/>
      <c r="VBM17" s="249"/>
      <c r="VBN17" s="249"/>
      <c r="VBO17" s="249"/>
      <c r="VBP17" s="249"/>
      <c r="VBQ17" s="249"/>
      <c r="VBR17" s="249"/>
      <c r="VBS17" s="249"/>
      <c r="VBT17" s="249"/>
      <c r="VBU17" s="249"/>
      <c r="VBV17" s="249"/>
      <c r="VBW17" s="249"/>
      <c r="VBX17" s="249"/>
      <c r="VBY17" s="249"/>
      <c r="VBZ17" s="249"/>
      <c r="VCA17" s="249"/>
      <c r="VCB17" s="249"/>
      <c r="VCC17" s="249"/>
      <c r="VCD17" s="249"/>
      <c r="VCE17" s="249"/>
      <c r="VCF17" s="249"/>
      <c r="VCG17" s="249"/>
      <c r="VCH17" s="249"/>
      <c r="VCI17" s="249"/>
      <c r="VCJ17" s="249"/>
      <c r="VCK17" s="249"/>
      <c r="VCL17" s="249"/>
      <c r="VCM17" s="249"/>
      <c r="VCN17" s="249"/>
      <c r="VCO17" s="249"/>
      <c r="VCP17" s="249"/>
      <c r="VCQ17" s="249"/>
      <c r="VCR17" s="249"/>
      <c r="VCS17" s="249"/>
      <c r="VCT17" s="249"/>
      <c r="VCU17" s="249"/>
      <c r="VCV17" s="249"/>
      <c r="VCW17" s="249"/>
      <c r="VCX17" s="249"/>
      <c r="VCY17" s="249"/>
      <c r="VCZ17" s="249"/>
      <c r="VDA17" s="249"/>
      <c r="VDB17" s="249"/>
      <c r="VDC17" s="249"/>
      <c r="VDD17" s="249"/>
      <c r="VDE17" s="249"/>
      <c r="VDF17" s="249"/>
      <c r="VDG17" s="249"/>
      <c r="VDH17" s="249"/>
      <c r="VDI17" s="249"/>
      <c r="VDJ17" s="249"/>
      <c r="VDK17" s="249"/>
      <c r="VDL17" s="249"/>
      <c r="VDM17" s="249"/>
      <c r="VDN17" s="249"/>
      <c r="VDO17" s="249"/>
      <c r="VDP17" s="249"/>
      <c r="VDQ17" s="249"/>
      <c r="VDR17" s="249"/>
      <c r="VDS17" s="249"/>
      <c r="VDT17" s="249"/>
      <c r="VDU17" s="249"/>
      <c r="VDV17" s="249"/>
      <c r="VDW17" s="249"/>
      <c r="VDX17" s="249"/>
      <c r="VDY17" s="249"/>
      <c r="VDZ17" s="249"/>
      <c r="VEA17" s="249"/>
      <c r="VEB17" s="249"/>
      <c r="VEC17" s="249"/>
      <c r="VED17" s="249"/>
      <c r="VEE17" s="249"/>
      <c r="VEF17" s="249"/>
      <c r="VEG17" s="249"/>
      <c r="VEH17" s="249"/>
      <c r="VEI17" s="249"/>
      <c r="VEJ17" s="249"/>
      <c r="VEK17" s="249"/>
      <c r="VEL17" s="249"/>
      <c r="VEM17" s="249"/>
      <c r="VEN17" s="249"/>
      <c r="VEO17" s="249"/>
      <c r="VEP17" s="249"/>
      <c r="VEQ17" s="249"/>
      <c r="VER17" s="249"/>
      <c r="VES17" s="249"/>
      <c r="VET17" s="249"/>
      <c r="VEU17" s="249"/>
      <c r="VEV17" s="249"/>
      <c r="VEW17" s="249"/>
      <c r="VEX17" s="249"/>
      <c r="VEY17" s="249"/>
      <c r="VEZ17" s="249"/>
      <c r="VFA17" s="249"/>
      <c r="VFB17" s="249"/>
      <c r="VFC17" s="249"/>
      <c r="VFD17" s="249"/>
      <c r="VFE17" s="249"/>
      <c r="VFF17" s="249"/>
      <c r="VFG17" s="249"/>
      <c r="VFH17" s="249"/>
      <c r="VFI17" s="249"/>
      <c r="VFJ17" s="249"/>
      <c r="VFK17" s="249"/>
      <c r="VFL17" s="249"/>
      <c r="VFM17" s="249"/>
      <c r="VFN17" s="249"/>
      <c r="VFO17" s="249"/>
      <c r="VFP17" s="249"/>
      <c r="VFQ17" s="249"/>
      <c r="VFR17" s="249"/>
      <c r="VFS17" s="249"/>
      <c r="VFT17" s="249"/>
      <c r="VFU17" s="249"/>
      <c r="VFV17" s="249"/>
      <c r="VFW17" s="249"/>
      <c r="VFX17" s="249"/>
      <c r="VFY17" s="249"/>
      <c r="VFZ17" s="249"/>
      <c r="VGA17" s="249"/>
      <c r="VGB17" s="249"/>
      <c r="VGC17" s="249"/>
      <c r="VGD17" s="249"/>
      <c r="VGE17" s="249"/>
      <c r="VGF17" s="249"/>
      <c r="VGG17" s="249"/>
      <c r="VGH17" s="249"/>
      <c r="VGI17" s="249"/>
      <c r="VGJ17" s="249"/>
      <c r="VGK17" s="249"/>
      <c r="VGL17" s="249"/>
      <c r="VGM17" s="249"/>
      <c r="VGN17" s="249"/>
      <c r="VGO17" s="249"/>
      <c r="VGP17" s="249"/>
      <c r="VGQ17" s="249"/>
      <c r="VGR17" s="249"/>
      <c r="VGS17" s="249"/>
      <c r="VGT17" s="249"/>
      <c r="VGU17" s="249"/>
      <c r="VGV17" s="249"/>
      <c r="VGW17" s="249"/>
      <c r="VGX17" s="249"/>
      <c r="VGY17" s="249"/>
      <c r="VGZ17" s="249"/>
      <c r="VHA17" s="249"/>
      <c r="VHB17" s="249"/>
      <c r="VHC17" s="249"/>
      <c r="VHD17" s="249"/>
      <c r="VHE17" s="249"/>
      <c r="VHF17" s="249"/>
      <c r="VHG17" s="249"/>
      <c r="VHH17" s="249"/>
      <c r="VHI17" s="249"/>
      <c r="VHJ17" s="249"/>
      <c r="VHK17" s="249"/>
      <c r="VHL17" s="249"/>
      <c r="VHM17" s="249"/>
      <c r="VHN17" s="249"/>
      <c r="VHO17" s="249"/>
      <c r="VHP17" s="249"/>
      <c r="VHQ17" s="249"/>
      <c r="VHR17" s="249"/>
      <c r="VHS17" s="249"/>
      <c r="VHT17" s="249"/>
      <c r="VHU17" s="249"/>
      <c r="VHV17" s="249"/>
      <c r="VHW17" s="249"/>
      <c r="VHX17" s="249"/>
      <c r="VHY17" s="249"/>
      <c r="VHZ17" s="249"/>
      <c r="VIA17" s="249"/>
      <c r="VIB17" s="249"/>
      <c r="VIC17" s="249"/>
      <c r="VID17" s="249"/>
      <c r="VIE17" s="249"/>
      <c r="VIF17" s="249"/>
      <c r="VIG17" s="249"/>
      <c r="VIH17" s="249"/>
      <c r="VII17" s="249"/>
      <c r="VIJ17" s="249"/>
      <c r="VIK17" s="249"/>
      <c r="VIL17" s="249"/>
      <c r="VIM17" s="249"/>
      <c r="VIN17" s="249"/>
      <c r="VIO17" s="249"/>
      <c r="VIP17" s="249"/>
      <c r="VIQ17" s="249"/>
      <c r="VIR17" s="249"/>
      <c r="VIS17" s="249"/>
      <c r="VIT17" s="249"/>
      <c r="VIU17" s="249"/>
      <c r="VIV17" s="249"/>
      <c r="VIW17" s="249"/>
      <c r="VIX17" s="249"/>
      <c r="VIY17" s="249"/>
      <c r="VIZ17" s="249"/>
      <c r="VJA17" s="249"/>
      <c r="VJB17" s="249"/>
      <c r="VJC17" s="249"/>
      <c r="VJD17" s="249"/>
      <c r="VJE17" s="249"/>
      <c r="VJF17" s="249"/>
      <c r="VJG17" s="249"/>
      <c r="VJH17" s="249"/>
      <c r="VJI17" s="249"/>
      <c r="VJJ17" s="249"/>
      <c r="VJK17" s="249"/>
      <c r="VJL17" s="249"/>
      <c r="VJM17" s="249"/>
      <c r="VJN17" s="249"/>
      <c r="VJO17" s="249"/>
      <c r="VJP17" s="249"/>
      <c r="VJQ17" s="249"/>
      <c r="VJR17" s="249"/>
      <c r="VJS17" s="249"/>
      <c r="VJT17" s="249"/>
      <c r="VJU17" s="249"/>
      <c r="VJV17" s="249"/>
      <c r="VJW17" s="249"/>
      <c r="VJX17" s="249"/>
      <c r="VJY17" s="249"/>
      <c r="VJZ17" s="249"/>
      <c r="VKA17" s="249"/>
      <c r="VKB17" s="249"/>
      <c r="VKC17" s="249"/>
      <c r="VKD17" s="249"/>
      <c r="VKE17" s="249"/>
      <c r="VKF17" s="249"/>
      <c r="VKG17" s="249"/>
      <c r="VKH17" s="249"/>
      <c r="VKI17" s="249"/>
      <c r="VKJ17" s="249"/>
      <c r="VKK17" s="249"/>
      <c r="VKL17" s="249"/>
      <c r="VKM17" s="249"/>
      <c r="VKN17" s="249"/>
      <c r="VKO17" s="249"/>
      <c r="VKP17" s="249"/>
      <c r="VKQ17" s="249"/>
      <c r="VKR17" s="249"/>
      <c r="VKS17" s="249"/>
      <c r="VKT17" s="249"/>
      <c r="VKU17" s="249"/>
      <c r="VKV17" s="249"/>
      <c r="VKW17" s="249"/>
      <c r="VKX17" s="249"/>
      <c r="VKY17" s="249"/>
      <c r="VKZ17" s="249"/>
      <c r="VLA17" s="249"/>
      <c r="VLB17" s="249"/>
      <c r="VLC17" s="249"/>
      <c r="VLD17" s="249"/>
      <c r="VLE17" s="249"/>
      <c r="VLF17" s="249"/>
      <c r="VLG17" s="249"/>
      <c r="VLH17" s="249"/>
      <c r="VLI17" s="249"/>
      <c r="VLJ17" s="249"/>
      <c r="VLK17" s="249"/>
      <c r="VLL17" s="249"/>
      <c r="VLM17" s="249"/>
      <c r="VLN17" s="249"/>
      <c r="VLO17" s="249"/>
      <c r="VLP17" s="249"/>
      <c r="VLQ17" s="249"/>
      <c r="VLR17" s="249"/>
      <c r="VLS17" s="249"/>
      <c r="VLT17" s="249"/>
      <c r="VLU17" s="249"/>
      <c r="VLV17" s="249"/>
      <c r="VLW17" s="249"/>
      <c r="VLX17" s="249"/>
      <c r="VLY17" s="249"/>
      <c r="VLZ17" s="249"/>
      <c r="VMA17" s="249"/>
      <c r="VMB17" s="249"/>
      <c r="VMC17" s="249"/>
      <c r="VMD17" s="249"/>
      <c r="VME17" s="249"/>
      <c r="VMF17" s="249"/>
      <c r="VMG17" s="249"/>
      <c r="VMH17" s="249"/>
      <c r="VMI17" s="249"/>
      <c r="VMJ17" s="249"/>
      <c r="VMK17" s="249"/>
      <c r="VML17" s="249"/>
      <c r="VMM17" s="249"/>
      <c r="VMN17" s="249"/>
      <c r="VMO17" s="249"/>
      <c r="VMP17" s="249"/>
      <c r="VMQ17" s="249"/>
      <c r="VMR17" s="249"/>
      <c r="VMS17" s="249"/>
      <c r="VMT17" s="249"/>
      <c r="VMU17" s="249"/>
      <c r="VMV17" s="249"/>
      <c r="VMW17" s="249"/>
      <c r="VMX17" s="249"/>
      <c r="VMY17" s="249"/>
      <c r="VMZ17" s="249"/>
      <c r="VNA17" s="249"/>
      <c r="VNB17" s="249"/>
      <c r="VNC17" s="249"/>
      <c r="VND17" s="249"/>
      <c r="VNE17" s="249"/>
      <c r="VNF17" s="249"/>
      <c r="VNG17" s="249"/>
      <c r="VNH17" s="249"/>
      <c r="VNI17" s="249"/>
      <c r="VNJ17" s="249"/>
      <c r="VNK17" s="249"/>
      <c r="VNL17" s="249"/>
      <c r="VNM17" s="249"/>
      <c r="VNN17" s="249"/>
      <c r="VNO17" s="249"/>
      <c r="VNP17" s="249"/>
      <c r="VNQ17" s="249"/>
      <c r="VNR17" s="249"/>
      <c r="VNS17" s="249"/>
      <c r="VNT17" s="249"/>
      <c r="VNU17" s="249"/>
      <c r="VNV17" s="249"/>
      <c r="VNW17" s="249"/>
      <c r="VNX17" s="249"/>
      <c r="VNY17" s="249"/>
      <c r="VNZ17" s="249"/>
      <c r="VOA17" s="249"/>
      <c r="VOB17" s="249"/>
      <c r="VOC17" s="249"/>
      <c r="VOD17" s="249"/>
      <c r="VOE17" s="249"/>
      <c r="VOF17" s="249"/>
      <c r="VOG17" s="249"/>
      <c r="VOH17" s="249"/>
      <c r="VOI17" s="249"/>
      <c r="VOJ17" s="249"/>
      <c r="VOK17" s="249"/>
      <c r="VOL17" s="249"/>
      <c r="VOM17" s="249"/>
      <c r="VON17" s="249"/>
      <c r="VOO17" s="249"/>
      <c r="VOP17" s="249"/>
      <c r="VOQ17" s="249"/>
      <c r="VOR17" s="249"/>
      <c r="VOS17" s="249"/>
      <c r="VOT17" s="249"/>
      <c r="VOU17" s="249"/>
      <c r="VOV17" s="249"/>
      <c r="VOW17" s="249"/>
      <c r="VOX17" s="249"/>
      <c r="VOY17" s="249"/>
      <c r="VOZ17" s="249"/>
      <c r="VPA17" s="249"/>
      <c r="VPB17" s="249"/>
      <c r="VPC17" s="249"/>
      <c r="VPD17" s="249"/>
      <c r="VPE17" s="249"/>
      <c r="VPF17" s="249"/>
      <c r="VPG17" s="249"/>
      <c r="VPH17" s="249"/>
      <c r="VPI17" s="249"/>
      <c r="VPJ17" s="249"/>
      <c r="VPK17" s="249"/>
      <c r="VPL17" s="249"/>
      <c r="VPM17" s="249"/>
      <c r="VPN17" s="249"/>
      <c r="VPO17" s="249"/>
      <c r="VPP17" s="249"/>
      <c r="VPQ17" s="249"/>
      <c r="VPR17" s="249"/>
      <c r="VPS17" s="249"/>
      <c r="VPT17" s="249"/>
      <c r="VPU17" s="249"/>
      <c r="VPV17" s="249"/>
      <c r="VPW17" s="249"/>
      <c r="VPX17" s="249"/>
      <c r="VPY17" s="249"/>
      <c r="VPZ17" s="249"/>
      <c r="VQA17" s="249"/>
      <c r="VQB17" s="249"/>
      <c r="VQC17" s="249"/>
      <c r="VQD17" s="249"/>
      <c r="VQE17" s="249"/>
      <c r="VQF17" s="249"/>
      <c r="VQG17" s="249"/>
      <c r="VQH17" s="249"/>
      <c r="VQI17" s="249"/>
      <c r="VQJ17" s="249"/>
      <c r="VQK17" s="249"/>
      <c r="VQL17" s="249"/>
      <c r="VQM17" s="249"/>
      <c r="VQN17" s="249"/>
      <c r="VQO17" s="249"/>
      <c r="VQP17" s="249"/>
      <c r="VQQ17" s="249"/>
      <c r="VQR17" s="249"/>
      <c r="VQS17" s="249"/>
      <c r="VQT17" s="249"/>
      <c r="VQU17" s="249"/>
      <c r="VQV17" s="249"/>
      <c r="VQW17" s="249"/>
      <c r="VQX17" s="249"/>
      <c r="VQY17" s="249"/>
      <c r="VQZ17" s="249"/>
      <c r="VRA17" s="249"/>
      <c r="VRB17" s="249"/>
      <c r="VRC17" s="249"/>
      <c r="VRD17" s="249"/>
      <c r="VRE17" s="249"/>
      <c r="VRF17" s="249"/>
      <c r="VRG17" s="249"/>
      <c r="VRH17" s="249"/>
      <c r="VRI17" s="249"/>
      <c r="VRJ17" s="249"/>
      <c r="VRK17" s="249"/>
      <c r="VRL17" s="249"/>
      <c r="VRM17" s="249"/>
      <c r="VRN17" s="249"/>
      <c r="VRO17" s="249"/>
      <c r="VRP17" s="249"/>
      <c r="VRQ17" s="249"/>
      <c r="VRR17" s="249"/>
      <c r="VRS17" s="249"/>
      <c r="VRT17" s="249"/>
      <c r="VRU17" s="249"/>
      <c r="VRV17" s="249"/>
      <c r="VRW17" s="249"/>
      <c r="VRX17" s="249"/>
      <c r="VRY17" s="249"/>
      <c r="VRZ17" s="249"/>
      <c r="VSA17" s="249"/>
      <c r="VSB17" s="249"/>
      <c r="VSC17" s="249"/>
      <c r="VSD17" s="249"/>
      <c r="VSE17" s="249"/>
      <c r="VSF17" s="249"/>
      <c r="VSG17" s="249"/>
      <c r="VSH17" s="249"/>
      <c r="VSI17" s="249"/>
      <c r="VSJ17" s="249"/>
      <c r="VSK17" s="249"/>
      <c r="VSL17" s="249"/>
      <c r="VSM17" s="249"/>
      <c r="VSN17" s="249"/>
      <c r="VSO17" s="249"/>
      <c r="VSP17" s="249"/>
      <c r="VSQ17" s="249"/>
      <c r="VSR17" s="249"/>
      <c r="VSS17" s="249"/>
      <c r="VST17" s="249"/>
      <c r="VSU17" s="249"/>
      <c r="VSV17" s="249"/>
      <c r="VSW17" s="249"/>
      <c r="VSX17" s="249"/>
      <c r="VSY17" s="249"/>
      <c r="VSZ17" s="249"/>
      <c r="VTA17" s="249"/>
      <c r="VTB17" s="249"/>
      <c r="VTC17" s="249"/>
      <c r="VTD17" s="249"/>
      <c r="VTE17" s="249"/>
      <c r="VTF17" s="249"/>
      <c r="VTG17" s="249"/>
      <c r="VTH17" s="249"/>
      <c r="VTI17" s="249"/>
      <c r="VTJ17" s="249"/>
      <c r="VTK17" s="249"/>
      <c r="VTL17" s="249"/>
      <c r="VTM17" s="249"/>
      <c r="VTN17" s="249"/>
      <c r="VTO17" s="249"/>
      <c r="VTP17" s="249"/>
      <c r="VTQ17" s="249"/>
      <c r="VTR17" s="249"/>
      <c r="VTS17" s="249"/>
      <c r="VTT17" s="249"/>
      <c r="VTU17" s="249"/>
      <c r="VTV17" s="249"/>
      <c r="VTW17" s="249"/>
      <c r="VTX17" s="249"/>
      <c r="VTY17" s="249"/>
      <c r="VTZ17" s="249"/>
      <c r="VUA17" s="249"/>
      <c r="VUB17" s="249"/>
      <c r="VUC17" s="249"/>
      <c r="VUD17" s="249"/>
      <c r="VUE17" s="249"/>
      <c r="VUF17" s="249"/>
      <c r="VUG17" s="249"/>
      <c r="VUH17" s="249"/>
      <c r="VUI17" s="249"/>
      <c r="VUJ17" s="249"/>
      <c r="VUK17" s="249"/>
      <c r="VUL17" s="249"/>
      <c r="VUM17" s="249"/>
      <c r="VUN17" s="249"/>
      <c r="VUO17" s="249"/>
      <c r="VUP17" s="249"/>
      <c r="VUQ17" s="249"/>
      <c r="VUR17" s="249"/>
      <c r="VUS17" s="249"/>
      <c r="VUT17" s="249"/>
      <c r="VUU17" s="249"/>
      <c r="VUV17" s="249"/>
      <c r="VUW17" s="249"/>
      <c r="VUX17" s="249"/>
      <c r="VUY17" s="249"/>
      <c r="VUZ17" s="249"/>
      <c r="VVA17" s="249"/>
      <c r="VVB17" s="249"/>
      <c r="VVC17" s="249"/>
      <c r="VVD17" s="249"/>
      <c r="VVE17" s="249"/>
      <c r="VVF17" s="249"/>
      <c r="VVG17" s="249"/>
      <c r="VVH17" s="249"/>
      <c r="VVI17" s="249"/>
      <c r="VVJ17" s="249"/>
      <c r="VVK17" s="249"/>
      <c r="VVL17" s="249"/>
      <c r="VVM17" s="249"/>
      <c r="VVN17" s="249"/>
      <c r="VVO17" s="249"/>
      <c r="VVP17" s="249"/>
      <c r="VVQ17" s="249"/>
      <c r="VVR17" s="249"/>
      <c r="VVS17" s="249"/>
      <c r="VVT17" s="249"/>
      <c r="VVU17" s="249"/>
      <c r="VVV17" s="249"/>
      <c r="VVW17" s="249"/>
      <c r="VVX17" s="249"/>
      <c r="VVY17" s="249"/>
      <c r="VVZ17" s="249"/>
      <c r="VWA17" s="249"/>
      <c r="VWB17" s="249"/>
      <c r="VWC17" s="249"/>
      <c r="VWD17" s="249"/>
      <c r="VWE17" s="249"/>
      <c r="VWF17" s="249"/>
      <c r="VWG17" s="249"/>
      <c r="VWH17" s="249"/>
      <c r="VWI17" s="249"/>
      <c r="VWJ17" s="249"/>
      <c r="VWK17" s="249"/>
      <c r="VWL17" s="249"/>
      <c r="VWM17" s="249"/>
      <c r="VWN17" s="249"/>
      <c r="VWO17" s="249"/>
      <c r="VWP17" s="249"/>
      <c r="VWQ17" s="249"/>
      <c r="VWR17" s="249"/>
      <c r="VWS17" s="249"/>
      <c r="VWT17" s="249"/>
      <c r="VWU17" s="249"/>
      <c r="VWV17" s="249"/>
      <c r="VWW17" s="249"/>
      <c r="VWX17" s="249"/>
      <c r="VWY17" s="249"/>
      <c r="VWZ17" s="249"/>
      <c r="VXA17" s="249"/>
      <c r="VXB17" s="249"/>
      <c r="VXC17" s="249"/>
      <c r="VXD17" s="249"/>
      <c r="VXE17" s="249"/>
      <c r="VXF17" s="249"/>
      <c r="VXG17" s="249"/>
      <c r="VXH17" s="249"/>
      <c r="VXI17" s="249"/>
      <c r="VXJ17" s="249"/>
      <c r="VXK17" s="249"/>
      <c r="VXL17" s="249"/>
      <c r="VXM17" s="249"/>
      <c r="VXN17" s="249"/>
      <c r="VXO17" s="249"/>
      <c r="VXP17" s="249"/>
      <c r="VXQ17" s="249"/>
      <c r="VXR17" s="249"/>
      <c r="VXS17" s="249"/>
      <c r="VXT17" s="249"/>
      <c r="VXU17" s="249"/>
      <c r="VXV17" s="249"/>
      <c r="VXW17" s="249"/>
      <c r="VXX17" s="249"/>
      <c r="VXY17" s="249"/>
      <c r="VXZ17" s="249"/>
      <c r="VYA17" s="249"/>
      <c r="VYB17" s="249"/>
      <c r="VYC17" s="249"/>
      <c r="VYD17" s="249"/>
      <c r="VYE17" s="249"/>
      <c r="VYF17" s="249"/>
      <c r="VYG17" s="249"/>
      <c r="VYH17" s="249"/>
      <c r="VYI17" s="249"/>
      <c r="VYJ17" s="249"/>
      <c r="VYK17" s="249"/>
      <c r="VYL17" s="249"/>
      <c r="VYM17" s="249"/>
      <c r="VYN17" s="249"/>
      <c r="VYO17" s="249"/>
      <c r="VYP17" s="249"/>
      <c r="VYQ17" s="249"/>
      <c r="VYR17" s="249"/>
      <c r="VYS17" s="249"/>
      <c r="VYT17" s="249"/>
      <c r="VYU17" s="249"/>
      <c r="VYV17" s="249"/>
      <c r="VYW17" s="249"/>
      <c r="VYX17" s="249"/>
      <c r="VYY17" s="249"/>
      <c r="VYZ17" s="249"/>
      <c r="VZA17" s="249"/>
      <c r="VZB17" s="249"/>
      <c r="VZC17" s="249"/>
      <c r="VZD17" s="249"/>
      <c r="VZE17" s="249"/>
      <c r="VZF17" s="249"/>
      <c r="VZG17" s="249"/>
      <c r="VZH17" s="249"/>
      <c r="VZI17" s="249"/>
      <c r="VZJ17" s="249"/>
      <c r="VZK17" s="249"/>
      <c r="VZL17" s="249"/>
      <c r="VZM17" s="249"/>
      <c r="VZN17" s="249"/>
      <c r="VZO17" s="249"/>
      <c r="VZP17" s="249"/>
      <c r="VZQ17" s="249"/>
      <c r="VZR17" s="249"/>
      <c r="VZS17" s="249"/>
      <c r="VZT17" s="249"/>
      <c r="VZU17" s="249"/>
      <c r="VZV17" s="249"/>
      <c r="VZW17" s="249"/>
      <c r="VZX17" s="249"/>
      <c r="VZY17" s="249"/>
      <c r="VZZ17" s="249"/>
      <c r="WAA17" s="249"/>
      <c r="WAB17" s="249"/>
      <c r="WAC17" s="249"/>
      <c r="WAD17" s="249"/>
      <c r="WAE17" s="249"/>
      <c r="WAF17" s="249"/>
      <c r="WAG17" s="249"/>
      <c r="WAH17" s="249"/>
      <c r="WAI17" s="249"/>
      <c r="WAJ17" s="249"/>
      <c r="WAK17" s="249"/>
      <c r="WAL17" s="249"/>
      <c r="WAM17" s="249"/>
      <c r="WAN17" s="249"/>
      <c r="WAO17" s="249"/>
      <c r="WAP17" s="249"/>
      <c r="WAQ17" s="249"/>
      <c r="WAR17" s="249"/>
      <c r="WAS17" s="249"/>
      <c r="WAT17" s="249"/>
      <c r="WAU17" s="249"/>
      <c r="WAV17" s="249"/>
      <c r="WAW17" s="249"/>
      <c r="WAX17" s="249"/>
      <c r="WAY17" s="249"/>
      <c r="WAZ17" s="249"/>
      <c r="WBA17" s="249"/>
      <c r="WBB17" s="249"/>
      <c r="WBC17" s="249"/>
      <c r="WBD17" s="249"/>
      <c r="WBE17" s="249"/>
      <c r="WBF17" s="249"/>
      <c r="WBG17" s="249"/>
      <c r="WBH17" s="249"/>
      <c r="WBI17" s="249"/>
      <c r="WBJ17" s="249"/>
      <c r="WBK17" s="249"/>
      <c r="WBL17" s="249"/>
      <c r="WBM17" s="249"/>
      <c r="WBN17" s="249"/>
      <c r="WBO17" s="249"/>
      <c r="WBP17" s="249"/>
      <c r="WBQ17" s="249"/>
      <c r="WBR17" s="249"/>
      <c r="WBS17" s="249"/>
      <c r="WBT17" s="249"/>
      <c r="WBU17" s="249"/>
      <c r="WBV17" s="249"/>
      <c r="WBW17" s="249"/>
      <c r="WBX17" s="249"/>
      <c r="WBY17" s="249"/>
      <c r="WBZ17" s="249"/>
      <c r="WCA17" s="249"/>
      <c r="WCB17" s="249"/>
      <c r="WCC17" s="249"/>
      <c r="WCD17" s="249"/>
      <c r="WCE17" s="249"/>
      <c r="WCF17" s="249"/>
      <c r="WCG17" s="249"/>
      <c r="WCH17" s="249"/>
      <c r="WCI17" s="249"/>
      <c r="WCJ17" s="249"/>
      <c r="WCK17" s="249"/>
      <c r="WCL17" s="249"/>
      <c r="WCM17" s="249"/>
      <c r="WCN17" s="249"/>
      <c r="WCO17" s="249"/>
      <c r="WCP17" s="249"/>
      <c r="WCQ17" s="249"/>
      <c r="WCR17" s="249"/>
      <c r="WCS17" s="249"/>
      <c r="WCT17" s="249"/>
      <c r="WCU17" s="249"/>
      <c r="WCV17" s="249"/>
      <c r="WCW17" s="249"/>
      <c r="WCX17" s="249"/>
      <c r="WCY17" s="249"/>
      <c r="WCZ17" s="249"/>
      <c r="WDA17" s="249"/>
      <c r="WDB17" s="249"/>
      <c r="WDC17" s="249"/>
      <c r="WDD17" s="249"/>
      <c r="WDE17" s="249"/>
      <c r="WDF17" s="249"/>
      <c r="WDG17" s="249"/>
      <c r="WDH17" s="249"/>
      <c r="WDI17" s="249"/>
      <c r="WDJ17" s="249"/>
      <c r="WDK17" s="249"/>
      <c r="WDL17" s="249"/>
      <c r="WDM17" s="249"/>
      <c r="WDN17" s="249"/>
      <c r="WDO17" s="249"/>
      <c r="WDP17" s="249"/>
      <c r="WDQ17" s="249"/>
      <c r="WDR17" s="249"/>
      <c r="WDS17" s="249"/>
      <c r="WDT17" s="249"/>
      <c r="WDU17" s="249"/>
      <c r="WDV17" s="249"/>
      <c r="WDW17" s="249"/>
      <c r="WDX17" s="249"/>
      <c r="WDY17" s="249"/>
      <c r="WDZ17" s="249"/>
      <c r="WEA17" s="249"/>
      <c r="WEB17" s="249"/>
      <c r="WEC17" s="249"/>
      <c r="WED17" s="249"/>
      <c r="WEE17" s="249"/>
      <c r="WEF17" s="249"/>
      <c r="WEG17" s="249"/>
      <c r="WEH17" s="249"/>
      <c r="WEI17" s="249"/>
      <c r="WEJ17" s="249"/>
      <c r="WEK17" s="249"/>
      <c r="WEL17" s="249"/>
      <c r="WEM17" s="249"/>
      <c r="WEN17" s="249"/>
      <c r="WEO17" s="249"/>
      <c r="WEP17" s="249"/>
      <c r="WEQ17" s="249"/>
      <c r="WER17" s="249"/>
      <c r="WES17" s="249"/>
      <c r="WET17" s="249"/>
      <c r="WEU17" s="249"/>
      <c r="WEV17" s="249"/>
      <c r="WEW17" s="249"/>
      <c r="WEX17" s="249"/>
      <c r="WEY17" s="249"/>
      <c r="WEZ17" s="249"/>
      <c r="WFA17" s="249"/>
      <c r="WFB17" s="249"/>
      <c r="WFC17" s="249"/>
      <c r="WFD17" s="249"/>
      <c r="WFE17" s="249"/>
      <c r="WFF17" s="249"/>
      <c r="WFG17" s="249"/>
      <c r="WFH17" s="249"/>
      <c r="WFI17" s="249"/>
      <c r="WFJ17" s="249"/>
      <c r="WFK17" s="249"/>
      <c r="WFL17" s="249"/>
      <c r="WFM17" s="249"/>
      <c r="WFN17" s="249"/>
      <c r="WFO17" s="249"/>
      <c r="WFP17" s="249"/>
      <c r="WFQ17" s="249"/>
      <c r="WFR17" s="249"/>
      <c r="WFS17" s="249"/>
      <c r="WFT17" s="249"/>
      <c r="WFU17" s="249"/>
      <c r="WFV17" s="249"/>
      <c r="WFW17" s="249"/>
      <c r="WFX17" s="249"/>
      <c r="WFY17" s="249"/>
      <c r="WFZ17" s="249"/>
      <c r="WGA17" s="249"/>
      <c r="WGB17" s="249"/>
      <c r="WGC17" s="249"/>
      <c r="WGD17" s="249"/>
      <c r="WGE17" s="249"/>
      <c r="WGF17" s="249"/>
      <c r="WGG17" s="249"/>
      <c r="WGH17" s="249"/>
      <c r="WGI17" s="249"/>
      <c r="WGJ17" s="249"/>
      <c r="WGK17" s="249"/>
      <c r="WGL17" s="249"/>
      <c r="WGM17" s="249"/>
      <c r="WGN17" s="249"/>
      <c r="WGO17" s="249"/>
      <c r="WGP17" s="249"/>
      <c r="WGQ17" s="249"/>
      <c r="WGR17" s="249"/>
      <c r="WGS17" s="249"/>
      <c r="WGT17" s="249"/>
      <c r="WGU17" s="249"/>
      <c r="WGV17" s="249"/>
      <c r="WGW17" s="249"/>
      <c r="WGX17" s="249"/>
      <c r="WGY17" s="249"/>
      <c r="WGZ17" s="249"/>
      <c r="WHA17" s="249"/>
      <c r="WHB17" s="249"/>
      <c r="WHC17" s="249"/>
      <c r="WHD17" s="249"/>
      <c r="WHE17" s="249"/>
      <c r="WHF17" s="249"/>
      <c r="WHG17" s="249"/>
      <c r="WHH17" s="249"/>
      <c r="WHI17" s="249"/>
      <c r="WHJ17" s="249"/>
      <c r="WHK17" s="249"/>
      <c r="WHL17" s="249"/>
      <c r="WHM17" s="249"/>
      <c r="WHN17" s="249"/>
      <c r="WHO17" s="249"/>
      <c r="WHP17" s="249"/>
      <c r="WHQ17" s="249"/>
      <c r="WHR17" s="249"/>
      <c r="WHS17" s="249"/>
      <c r="WHT17" s="249"/>
      <c r="WHU17" s="249"/>
      <c r="WHV17" s="249"/>
      <c r="WHW17" s="249"/>
      <c r="WHX17" s="249"/>
      <c r="WHY17" s="249"/>
      <c r="WHZ17" s="249"/>
      <c r="WIA17" s="249"/>
      <c r="WIB17" s="249"/>
      <c r="WIC17" s="249"/>
      <c r="WID17" s="249"/>
      <c r="WIE17" s="249"/>
      <c r="WIF17" s="249"/>
      <c r="WIG17" s="249"/>
      <c r="WIH17" s="249"/>
      <c r="WII17" s="249"/>
      <c r="WIJ17" s="249"/>
      <c r="WIK17" s="249"/>
      <c r="WIL17" s="249"/>
      <c r="WIM17" s="249"/>
      <c r="WIN17" s="249"/>
      <c r="WIO17" s="249"/>
      <c r="WIP17" s="249"/>
      <c r="WIQ17" s="249"/>
      <c r="WIR17" s="249"/>
      <c r="WIS17" s="249"/>
      <c r="WIT17" s="249"/>
      <c r="WIU17" s="249"/>
      <c r="WIV17" s="249"/>
      <c r="WIW17" s="249"/>
      <c r="WIX17" s="249"/>
      <c r="WIY17" s="249"/>
      <c r="WIZ17" s="249"/>
      <c r="WJA17" s="249"/>
      <c r="WJB17" s="249"/>
      <c r="WJC17" s="249"/>
      <c r="WJD17" s="249"/>
      <c r="WJE17" s="249"/>
      <c r="WJF17" s="249"/>
      <c r="WJG17" s="249"/>
      <c r="WJH17" s="249"/>
      <c r="WJI17" s="249"/>
      <c r="WJJ17" s="249"/>
      <c r="WJK17" s="249"/>
      <c r="WJL17" s="249"/>
      <c r="WJM17" s="249"/>
      <c r="WJN17" s="249"/>
      <c r="WJO17" s="249"/>
      <c r="WJP17" s="249"/>
      <c r="WJQ17" s="249"/>
      <c r="WJR17" s="249"/>
      <c r="WJS17" s="249"/>
      <c r="WJT17" s="249"/>
      <c r="WJU17" s="249"/>
      <c r="WJV17" s="249"/>
      <c r="WJW17" s="249"/>
      <c r="WJX17" s="249"/>
      <c r="WJY17" s="249"/>
      <c r="WJZ17" s="249"/>
      <c r="WKA17" s="249"/>
      <c r="WKB17" s="249"/>
      <c r="WKC17" s="249"/>
      <c r="WKD17" s="249"/>
      <c r="WKE17" s="249"/>
      <c r="WKF17" s="249"/>
      <c r="WKG17" s="249"/>
      <c r="WKH17" s="249"/>
      <c r="WKI17" s="249"/>
      <c r="WKJ17" s="249"/>
      <c r="WKK17" s="249"/>
      <c r="WKL17" s="249"/>
      <c r="WKM17" s="249"/>
      <c r="WKN17" s="249"/>
      <c r="WKO17" s="249"/>
      <c r="WKP17" s="249"/>
      <c r="WKQ17" s="249"/>
      <c r="WKR17" s="249"/>
      <c r="WKS17" s="249"/>
      <c r="WKT17" s="249"/>
      <c r="WKU17" s="249"/>
      <c r="WKV17" s="249"/>
      <c r="WKW17" s="249"/>
      <c r="WKX17" s="249"/>
      <c r="WKY17" s="249"/>
      <c r="WKZ17" s="249"/>
      <c r="WLA17" s="249"/>
      <c r="WLB17" s="249"/>
      <c r="WLC17" s="249"/>
      <c r="WLD17" s="249"/>
      <c r="WLE17" s="249"/>
      <c r="WLF17" s="249"/>
      <c r="WLG17" s="249"/>
      <c r="WLH17" s="249"/>
      <c r="WLI17" s="249"/>
      <c r="WLJ17" s="249"/>
      <c r="WLK17" s="249"/>
      <c r="WLL17" s="249"/>
      <c r="WLM17" s="249"/>
      <c r="WLN17" s="249"/>
      <c r="WLO17" s="249"/>
      <c r="WLP17" s="249"/>
      <c r="WLQ17" s="249"/>
      <c r="WLR17" s="249"/>
      <c r="WLS17" s="249"/>
      <c r="WLT17" s="249"/>
      <c r="WLU17" s="249"/>
      <c r="WLV17" s="249"/>
      <c r="WLW17" s="249"/>
      <c r="WLX17" s="249"/>
      <c r="WLY17" s="249"/>
      <c r="WLZ17" s="249"/>
      <c r="WMA17" s="249"/>
      <c r="WMB17" s="249"/>
      <c r="WMC17" s="249"/>
      <c r="WMD17" s="249"/>
      <c r="WME17" s="249"/>
      <c r="WMF17" s="249"/>
      <c r="WMG17" s="249"/>
      <c r="WMH17" s="249"/>
      <c r="WMI17" s="249"/>
      <c r="WMJ17" s="249"/>
      <c r="WMK17" s="249"/>
      <c r="WML17" s="249"/>
      <c r="WMM17" s="249"/>
      <c r="WMN17" s="249"/>
      <c r="WMO17" s="249"/>
      <c r="WMP17" s="249"/>
      <c r="WMQ17" s="249"/>
      <c r="WMR17" s="249"/>
      <c r="WMS17" s="249"/>
      <c r="WMT17" s="249"/>
      <c r="WMU17" s="249"/>
      <c r="WMV17" s="249"/>
      <c r="WMW17" s="249"/>
      <c r="WMX17" s="249"/>
      <c r="WMY17" s="249"/>
      <c r="WMZ17" s="249"/>
      <c r="WNA17" s="249"/>
      <c r="WNB17" s="249"/>
      <c r="WNC17" s="249"/>
      <c r="WND17" s="249"/>
      <c r="WNE17" s="249"/>
      <c r="WNF17" s="249"/>
      <c r="WNG17" s="249"/>
      <c r="WNH17" s="249"/>
      <c r="WNI17" s="249"/>
      <c r="WNJ17" s="249"/>
      <c r="WNK17" s="249"/>
      <c r="WNL17" s="249"/>
      <c r="WNM17" s="249"/>
      <c r="WNN17" s="249"/>
      <c r="WNO17" s="249"/>
      <c r="WNP17" s="249"/>
      <c r="WNQ17" s="249"/>
      <c r="WNR17" s="249"/>
      <c r="WNS17" s="249"/>
      <c r="WNT17" s="249"/>
      <c r="WNU17" s="249"/>
      <c r="WNV17" s="249"/>
      <c r="WNW17" s="249"/>
      <c r="WNX17" s="249"/>
      <c r="WNY17" s="249"/>
      <c r="WNZ17" s="249"/>
      <c r="WOA17" s="249"/>
      <c r="WOB17" s="249"/>
      <c r="WOC17" s="249"/>
      <c r="WOD17" s="249"/>
      <c r="WOE17" s="249"/>
      <c r="WOF17" s="249"/>
      <c r="WOG17" s="249"/>
      <c r="WOH17" s="249"/>
      <c r="WOI17" s="249"/>
      <c r="WOJ17" s="249"/>
      <c r="WOK17" s="249"/>
      <c r="WOL17" s="249"/>
      <c r="WOM17" s="249"/>
      <c r="WON17" s="249"/>
      <c r="WOO17" s="249"/>
      <c r="WOP17" s="249"/>
      <c r="WOQ17" s="249"/>
      <c r="WOR17" s="249"/>
      <c r="WOS17" s="249"/>
      <c r="WOT17" s="249"/>
      <c r="WOU17" s="249"/>
      <c r="WOV17" s="249"/>
      <c r="WOW17" s="249"/>
      <c r="WOX17" s="249"/>
      <c r="WOY17" s="249"/>
      <c r="WOZ17" s="249"/>
      <c r="WPA17" s="249"/>
      <c r="WPB17" s="249"/>
      <c r="WPC17" s="249"/>
      <c r="WPD17" s="249"/>
      <c r="WPE17" s="249"/>
      <c r="WPF17" s="249"/>
      <c r="WPG17" s="249"/>
      <c r="WPH17" s="249"/>
      <c r="WPI17" s="249"/>
      <c r="WPJ17" s="249"/>
      <c r="WPK17" s="249"/>
      <c r="WPL17" s="249"/>
      <c r="WPM17" s="249"/>
      <c r="WPN17" s="249"/>
      <c r="WPO17" s="249"/>
      <c r="WPP17" s="249"/>
      <c r="WPQ17" s="249"/>
      <c r="WPR17" s="249"/>
      <c r="WPS17" s="249"/>
      <c r="WPT17" s="249"/>
      <c r="WPU17" s="249"/>
      <c r="WPV17" s="249"/>
      <c r="WPW17" s="249"/>
      <c r="WPX17" s="249"/>
      <c r="WPY17" s="249"/>
      <c r="WPZ17" s="249"/>
      <c r="WQA17" s="249"/>
      <c r="WQB17" s="249"/>
      <c r="WQC17" s="249"/>
      <c r="WQD17" s="249"/>
      <c r="WQE17" s="249"/>
      <c r="WQF17" s="249"/>
      <c r="WQG17" s="249"/>
      <c r="WQH17" s="249"/>
      <c r="WQI17" s="249"/>
      <c r="WQJ17" s="249"/>
      <c r="WQK17" s="249"/>
      <c r="WQL17" s="249"/>
      <c r="WQM17" s="249"/>
      <c r="WQN17" s="249"/>
      <c r="WQO17" s="249"/>
      <c r="WQP17" s="249"/>
      <c r="WQQ17" s="249"/>
      <c r="WQR17" s="249"/>
      <c r="WQS17" s="249"/>
      <c r="WQT17" s="249"/>
      <c r="WQU17" s="249"/>
      <c r="WQV17" s="249"/>
      <c r="WQW17" s="249"/>
      <c r="WQX17" s="249"/>
      <c r="WQY17" s="249"/>
      <c r="WQZ17" s="249"/>
      <c r="WRA17" s="249"/>
      <c r="WRB17" s="249"/>
      <c r="WRC17" s="249"/>
      <c r="WRD17" s="249"/>
      <c r="WRE17" s="249"/>
      <c r="WRF17" s="249"/>
      <c r="WRG17" s="249"/>
      <c r="WRH17" s="249"/>
      <c r="WRI17" s="249"/>
      <c r="WRJ17" s="249"/>
      <c r="WRK17" s="249"/>
      <c r="WRL17" s="249"/>
      <c r="WRM17" s="249"/>
      <c r="WRN17" s="249"/>
      <c r="WRO17" s="249"/>
      <c r="WRP17" s="249"/>
      <c r="WRQ17" s="249"/>
      <c r="WRR17" s="249"/>
      <c r="WRS17" s="249"/>
      <c r="WRT17" s="249"/>
      <c r="WRU17" s="249"/>
      <c r="WRV17" s="249"/>
      <c r="WRW17" s="249"/>
      <c r="WRX17" s="249"/>
      <c r="WRY17" s="249"/>
      <c r="WRZ17" s="249"/>
      <c r="WSA17" s="249"/>
      <c r="WSB17" s="249"/>
      <c r="WSC17" s="249"/>
      <c r="WSD17" s="249"/>
      <c r="WSE17" s="249"/>
      <c r="WSF17" s="249"/>
      <c r="WSG17" s="249"/>
      <c r="WSH17" s="249"/>
      <c r="WSI17" s="249"/>
      <c r="WSJ17" s="249"/>
      <c r="WSK17" s="249"/>
      <c r="WSL17" s="249"/>
      <c r="WSM17" s="249"/>
      <c r="WSN17" s="249"/>
      <c r="WSO17" s="249"/>
      <c r="WSP17" s="249"/>
      <c r="WSQ17" s="249"/>
      <c r="WSR17" s="249"/>
      <c r="WSS17" s="249"/>
      <c r="WST17" s="249"/>
      <c r="WSU17" s="249"/>
      <c r="WSV17" s="249"/>
      <c r="WSW17" s="249"/>
      <c r="WSX17" s="249"/>
      <c r="WSY17" s="249"/>
      <c r="WSZ17" s="249"/>
      <c r="WTA17" s="249"/>
      <c r="WTB17" s="249"/>
      <c r="WTC17" s="249"/>
      <c r="WTD17" s="249"/>
      <c r="WTE17" s="249"/>
      <c r="WTF17" s="249"/>
      <c r="WTG17" s="249"/>
      <c r="WTH17" s="249"/>
      <c r="WTI17" s="249"/>
      <c r="WTJ17" s="249"/>
      <c r="WTK17" s="249"/>
      <c r="WTL17" s="249"/>
      <c r="WTM17" s="249"/>
      <c r="WTN17" s="249"/>
      <c r="WTO17" s="249"/>
      <c r="WTP17" s="249"/>
      <c r="WTQ17" s="249"/>
      <c r="WTR17" s="249"/>
      <c r="WTS17" s="249"/>
      <c r="WTT17" s="249"/>
      <c r="WTU17" s="249"/>
      <c r="WTV17" s="249"/>
      <c r="WTW17" s="249"/>
      <c r="WTX17" s="249"/>
      <c r="WTY17" s="249"/>
      <c r="WTZ17" s="249"/>
      <c r="WUA17" s="249"/>
      <c r="WUB17" s="249"/>
      <c r="WUC17" s="249"/>
      <c r="WUD17" s="249"/>
      <c r="WUE17" s="249"/>
      <c r="WUF17" s="249"/>
      <c r="WUG17" s="249"/>
      <c r="WUH17" s="249"/>
      <c r="WUI17" s="249"/>
      <c r="WUJ17" s="249"/>
      <c r="WUK17" s="249"/>
      <c r="WUL17" s="249"/>
      <c r="WUM17" s="249"/>
      <c r="WUN17" s="249"/>
      <c r="WUO17" s="249"/>
      <c r="WUP17" s="249"/>
      <c r="WUQ17" s="249"/>
      <c r="WUR17" s="249"/>
      <c r="WUS17" s="249"/>
      <c r="WUT17" s="249"/>
      <c r="WUU17" s="249"/>
      <c r="WUV17" s="249"/>
      <c r="WUW17" s="249"/>
      <c r="WUX17" s="249"/>
      <c r="WUY17" s="249"/>
      <c r="WUZ17" s="249"/>
      <c r="WVA17" s="249"/>
      <c r="WVB17" s="249"/>
      <c r="WVC17" s="249"/>
      <c r="WVD17" s="249"/>
      <c r="WVE17" s="249"/>
      <c r="WVF17" s="249"/>
      <c r="WVG17" s="249"/>
      <c r="WVH17" s="249"/>
      <c r="WVI17" s="249"/>
      <c r="WVJ17" s="249"/>
      <c r="WVK17" s="249"/>
      <c r="WVL17" s="249"/>
      <c r="WVM17" s="249"/>
      <c r="WVN17" s="249"/>
      <c r="WVO17" s="249"/>
      <c r="WVP17" s="249"/>
      <c r="WVQ17" s="249"/>
      <c r="WVR17" s="249"/>
      <c r="WVS17" s="249"/>
      <c r="WVT17" s="249"/>
      <c r="WVU17" s="249"/>
      <c r="WVV17" s="249"/>
      <c r="WVW17" s="249"/>
      <c r="WVX17" s="249"/>
      <c r="WVY17" s="249"/>
      <c r="WVZ17" s="249"/>
      <c r="WWA17" s="249"/>
      <c r="WWB17" s="249"/>
      <c r="WWC17" s="249"/>
      <c r="WWD17" s="249"/>
      <c r="WWE17" s="249"/>
      <c r="WWF17" s="249"/>
      <c r="WWG17" s="249"/>
      <c r="WWH17" s="249"/>
      <c r="WWI17" s="249"/>
      <c r="WWJ17" s="249"/>
      <c r="WWK17" s="249"/>
      <c r="WWL17" s="249"/>
      <c r="WWM17" s="249"/>
      <c r="WWN17" s="249"/>
      <c r="WWO17" s="249"/>
      <c r="WWP17" s="249"/>
      <c r="WWQ17" s="249"/>
      <c r="WWR17" s="249"/>
      <c r="WWS17" s="249"/>
      <c r="WWT17" s="249"/>
      <c r="WWU17" s="249"/>
      <c r="WWV17" s="249"/>
      <c r="WWW17" s="249"/>
      <c r="WWX17" s="249"/>
      <c r="WWY17" s="249"/>
      <c r="WWZ17" s="249"/>
      <c r="WXA17" s="249"/>
      <c r="WXB17" s="249"/>
      <c r="WXC17" s="249"/>
      <c r="WXD17" s="249"/>
      <c r="WXE17" s="249"/>
      <c r="WXF17" s="249"/>
      <c r="WXG17" s="249"/>
      <c r="WXH17" s="249"/>
      <c r="WXI17" s="249"/>
      <c r="WXJ17" s="249"/>
      <c r="WXK17" s="249"/>
      <c r="WXL17" s="249"/>
      <c r="WXM17" s="249"/>
      <c r="WXN17" s="249"/>
      <c r="WXO17" s="249"/>
      <c r="WXP17" s="249"/>
      <c r="WXQ17" s="249"/>
      <c r="WXR17" s="249"/>
      <c r="WXS17" s="249"/>
      <c r="WXT17" s="249"/>
      <c r="WXU17" s="249"/>
      <c r="WXV17" s="249"/>
      <c r="WXW17" s="249"/>
      <c r="WXX17" s="249"/>
      <c r="WXY17" s="249"/>
      <c r="WXZ17" s="249"/>
      <c r="WYA17" s="249"/>
      <c r="WYB17" s="249"/>
      <c r="WYC17" s="249"/>
      <c r="WYD17" s="249"/>
      <c r="WYE17" s="249"/>
      <c r="WYF17" s="249"/>
      <c r="WYG17" s="249"/>
      <c r="WYH17" s="249"/>
      <c r="WYI17" s="249"/>
      <c r="WYJ17" s="249"/>
      <c r="WYK17" s="249"/>
      <c r="WYL17" s="249"/>
      <c r="WYM17" s="249"/>
      <c r="WYN17" s="249"/>
      <c r="WYO17" s="249"/>
      <c r="WYP17" s="249"/>
      <c r="WYQ17" s="249"/>
      <c r="WYR17" s="249"/>
      <c r="WYS17" s="249"/>
      <c r="WYT17" s="249"/>
      <c r="WYU17" s="249"/>
      <c r="WYV17" s="249"/>
      <c r="WYW17" s="249"/>
      <c r="WYX17" s="249"/>
      <c r="WYY17" s="249"/>
      <c r="WYZ17" s="249"/>
      <c r="WZA17" s="249"/>
      <c r="WZB17" s="249"/>
      <c r="WZC17" s="249"/>
      <c r="WZD17" s="249"/>
      <c r="WZE17" s="249"/>
      <c r="WZF17" s="249"/>
      <c r="WZG17" s="249"/>
      <c r="WZH17" s="249"/>
      <c r="WZI17" s="249"/>
      <c r="WZJ17" s="249"/>
      <c r="WZK17" s="249"/>
      <c r="WZL17" s="249"/>
      <c r="WZM17" s="249"/>
      <c r="WZN17" s="249"/>
      <c r="WZO17" s="249"/>
      <c r="WZP17" s="249"/>
      <c r="WZQ17" s="249"/>
      <c r="WZR17" s="249"/>
      <c r="WZS17" s="249"/>
      <c r="WZT17" s="249"/>
      <c r="WZU17" s="249"/>
      <c r="WZV17" s="249"/>
      <c r="WZW17" s="249"/>
      <c r="WZX17" s="249"/>
      <c r="WZY17" s="249"/>
      <c r="WZZ17" s="249"/>
      <c r="XAA17" s="249"/>
      <c r="XAB17" s="249"/>
      <c r="XAC17" s="249"/>
      <c r="XAD17" s="249"/>
      <c r="XAE17" s="249"/>
      <c r="XAF17" s="249"/>
      <c r="XAG17" s="249"/>
      <c r="XAH17" s="249"/>
      <c r="XAI17" s="249"/>
      <c r="XAJ17" s="249"/>
      <c r="XAK17" s="249"/>
      <c r="XAL17" s="249"/>
      <c r="XAM17" s="249"/>
      <c r="XAN17" s="249"/>
      <c r="XAO17" s="249"/>
      <c r="XAP17" s="249"/>
      <c r="XAQ17" s="249"/>
      <c r="XAR17" s="249"/>
      <c r="XAS17" s="249"/>
      <c r="XAT17" s="249"/>
      <c r="XAU17" s="249"/>
      <c r="XAV17" s="249"/>
      <c r="XAW17" s="249"/>
      <c r="XAX17" s="249"/>
      <c r="XAY17" s="249"/>
    </row>
    <row r="18" spans="1:16275" s="169" customFormat="1" ht="12.75" customHeight="1" x14ac:dyDescent="0.25">
      <c r="A18" s="169" t="s">
        <v>190</v>
      </c>
      <c r="B18" s="180">
        <v>29</v>
      </c>
      <c r="C18" s="180"/>
      <c r="D18" s="180">
        <v>2</v>
      </c>
      <c r="E18" s="180"/>
      <c r="F18" s="180">
        <v>15</v>
      </c>
      <c r="G18" s="180"/>
      <c r="H18" s="180">
        <v>93</v>
      </c>
      <c r="I18" s="180"/>
      <c r="J18" s="180">
        <v>0</v>
      </c>
      <c r="K18" s="180"/>
      <c r="L18" s="180">
        <v>4</v>
      </c>
      <c r="M18" s="180"/>
      <c r="N18" s="180">
        <v>0</v>
      </c>
      <c r="O18" s="180"/>
      <c r="P18" s="180">
        <v>0</v>
      </c>
      <c r="Q18" s="180"/>
      <c r="R18" s="180">
        <v>143</v>
      </c>
    </row>
    <row r="19" spans="1:16275" s="169" customFormat="1" ht="12.75" customHeight="1" x14ac:dyDescent="0.25">
      <c r="A19" s="169" t="s">
        <v>187</v>
      </c>
      <c r="B19" s="180">
        <v>0</v>
      </c>
      <c r="D19" s="180">
        <v>0</v>
      </c>
      <c r="F19" s="180">
        <v>49</v>
      </c>
      <c r="H19" s="180">
        <v>10</v>
      </c>
      <c r="J19" s="180">
        <v>0</v>
      </c>
      <c r="L19" s="180">
        <v>7</v>
      </c>
      <c r="N19" s="180">
        <v>0</v>
      </c>
      <c r="P19" s="180">
        <v>0</v>
      </c>
      <c r="R19" s="180">
        <v>66</v>
      </c>
    </row>
    <row r="20" spans="1:16275" s="169" customFormat="1" ht="12.75" customHeight="1" x14ac:dyDescent="0.25">
      <c r="A20" s="169" t="s">
        <v>194</v>
      </c>
      <c r="B20" s="180">
        <v>0</v>
      </c>
      <c r="C20" s="180"/>
      <c r="D20" s="180">
        <v>0</v>
      </c>
      <c r="E20" s="180"/>
      <c r="F20" s="180">
        <v>-2</v>
      </c>
      <c r="G20" s="180"/>
      <c r="H20" s="180">
        <v>0</v>
      </c>
      <c r="I20" s="180"/>
      <c r="J20" s="180">
        <v>0</v>
      </c>
      <c r="K20" s="180"/>
      <c r="L20" s="180">
        <v>0</v>
      </c>
      <c r="M20" s="180"/>
      <c r="N20" s="180">
        <v>0</v>
      </c>
      <c r="O20" s="180"/>
      <c r="P20" s="180">
        <v>0</v>
      </c>
      <c r="Q20" s="180"/>
      <c r="R20" s="180">
        <v>-2</v>
      </c>
    </row>
    <row r="21" spans="1:16275" s="169" customFormat="1" ht="12.75" customHeight="1" x14ac:dyDescent="0.25">
      <c r="A21" s="169" t="s">
        <v>133</v>
      </c>
      <c r="B21" s="180">
        <v>41</v>
      </c>
      <c r="C21" s="180"/>
      <c r="D21" s="180">
        <v>0</v>
      </c>
      <c r="E21" s="180"/>
      <c r="F21" s="180">
        <v>19</v>
      </c>
      <c r="G21" s="180"/>
      <c r="H21" s="180">
        <v>0</v>
      </c>
      <c r="I21" s="180"/>
      <c r="J21" s="180">
        <v>0</v>
      </c>
      <c r="K21" s="180"/>
      <c r="L21" s="180">
        <v>0</v>
      </c>
      <c r="M21" s="180"/>
      <c r="N21" s="180">
        <v>0</v>
      </c>
      <c r="O21" s="180"/>
      <c r="P21" s="180">
        <v>0</v>
      </c>
      <c r="Q21" s="180"/>
      <c r="R21" s="180">
        <v>60</v>
      </c>
    </row>
    <row r="22" spans="1:16275" s="169" customFormat="1" ht="13" x14ac:dyDescent="0.3">
      <c r="A22" s="175" t="s">
        <v>135</v>
      </c>
      <c r="B22" s="250">
        <v>497</v>
      </c>
      <c r="C22" s="175"/>
      <c r="D22" s="250">
        <v>877</v>
      </c>
      <c r="E22" s="175"/>
      <c r="F22" s="250">
        <v>1567</v>
      </c>
      <c r="G22" s="175"/>
      <c r="H22" s="250">
        <v>1821</v>
      </c>
      <c r="I22" s="175"/>
      <c r="J22" s="250">
        <v>0</v>
      </c>
      <c r="K22" s="175"/>
      <c r="L22" s="250">
        <v>-224</v>
      </c>
      <c r="M22" s="175"/>
      <c r="N22" s="250">
        <v>-114</v>
      </c>
      <c r="O22" s="175"/>
      <c r="P22" s="250">
        <v>0</v>
      </c>
      <c r="Q22" s="175"/>
      <c r="R22" s="250">
        <v>4424</v>
      </c>
    </row>
    <row r="23" spans="1:16275" s="169" customFormat="1" ht="12.5" x14ac:dyDescent="0.25">
      <c r="A23" s="169" t="s">
        <v>116</v>
      </c>
      <c r="B23" s="180">
        <v>3</v>
      </c>
      <c r="D23" s="180">
        <v>87</v>
      </c>
      <c r="F23" s="180">
        <v>92</v>
      </c>
      <c r="H23" s="180">
        <v>6</v>
      </c>
      <c r="J23" s="180">
        <v>0</v>
      </c>
      <c r="L23" s="180">
        <v>-7</v>
      </c>
      <c r="N23" s="180">
        <v>2</v>
      </c>
      <c r="P23" s="180">
        <v>0</v>
      </c>
      <c r="R23" s="180">
        <v>183</v>
      </c>
    </row>
    <row r="24" spans="1:16275" s="169" customFormat="1" thickBot="1" x14ac:dyDescent="0.35">
      <c r="A24" s="175" t="s">
        <v>136</v>
      </c>
      <c r="B24" s="182">
        <v>500</v>
      </c>
      <c r="D24" s="182">
        <v>964</v>
      </c>
      <c r="F24" s="182">
        <v>1659</v>
      </c>
      <c r="H24" s="182">
        <v>1827</v>
      </c>
      <c r="J24" s="182">
        <v>0</v>
      </c>
      <c r="L24" s="182">
        <v>-231</v>
      </c>
      <c r="N24" s="182">
        <v>-112</v>
      </c>
      <c r="P24" s="182">
        <v>0</v>
      </c>
      <c r="R24" s="182">
        <v>4607</v>
      </c>
    </row>
    <row r="25" spans="1:16275" s="169" customFormat="1" ht="13" thickTop="1" x14ac:dyDescent="0.25"/>
    <row r="26" spans="1:16275" s="169" customFormat="1" ht="13" x14ac:dyDescent="0.3">
      <c r="A26" s="175" t="s">
        <v>137</v>
      </c>
      <c r="B26" s="179">
        <v>124</v>
      </c>
      <c r="D26" s="179">
        <v>129</v>
      </c>
      <c r="F26" s="179">
        <v>280</v>
      </c>
      <c r="H26" s="179">
        <v>341</v>
      </c>
      <c r="J26" s="251" t="s">
        <v>220</v>
      </c>
      <c r="L26" s="179">
        <v>-72</v>
      </c>
      <c r="N26" s="179">
        <v>-18</v>
      </c>
      <c r="P26" s="251" t="s">
        <v>220</v>
      </c>
      <c r="R26" s="179">
        <v>1609</v>
      </c>
    </row>
    <row r="27" spans="1:16275" s="169" customFormat="1" ht="13" x14ac:dyDescent="0.3">
      <c r="A27" s="175" t="s">
        <v>138</v>
      </c>
      <c r="B27" s="180">
        <v>160</v>
      </c>
      <c r="D27" s="180">
        <v>28</v>
      </c>
      <c r="F27" s="180">
        <v>173</v>
      </c>
      <c r="H27" s="180">
        <v>428</v>
      </c>
      <c r="J27" s="251" t="s">
        <v>220</v>
      </c>
      <c r="L27" s="180">
        <v>-74</v>
      </c>
      <c r="N27" s="180">
        <v>-18</v>
      </c>
      <c r="P27" s="251" t="s">
        <v>220</v>
      </c>
      <c r="R27" s="180">
        <v>697</v>
      </c>
    </row>
    <row r="28" spans="1:16275" s="169" customFormat="1" ht="13" x14ac:dyDescent="0.3">
      <c r="A28" s="175" t="s">
        <v>139</v>
      </c>
      <c r="B28" s="180">
        <v>163</v>
      </c>
      <c r="D28" s="180">
        <v>115</v>
      </c>
      <c r="F28" s="180">
        <v>265</v>
      </c>
      <c r="H28" s="180">
        <v>434</v>
      </c>
      <c r="J28" s="251" t="s">
        <v>220</v>
      </c>
      <c r="L28" s="180">
        <v>-81</v>
      </c>
      <c r="N28" s="180">
        <v>-16</v>
      </c>
      <c r="P28" s="251" t="s">
        <v>220</v>
      </c>
      <c r="R28" s="180">
        <v>880</v>
      </c>
    </row>
    <row r="29" spans="1:16275" s="169" customFormat="1" ht="12.5" x14ac:dyDescent="0.25"/>
    <row r="30" spans="1:16275" s="169" customFormat="1" ht="13" x14ac:dyDescent="0.3">
      <c r="A30" s="175" t="s">
        <v>140</v>
      </c>
      <c r="B30" s="196">
        <v>0.40699999999999997</v>
      </c>
      <c r="D30" s="196">
        <v>0.17399999999999999</v>
      </c>
      <c r="F30" s="196">
        <v>0.23899999999999999</v>
      </c>
      <c r="H30" s="196">
        <v>0.255</v>
      </c>
      <c r="J30" s="251" t="s">
        <v>220</v>
      </c>
      <c r="L30" s="196">
        <v>-0.42399999999999999</v>
      </c>
      <c r="N30" s="196">
        <v>-0.188</v>
      </c>
      <c r="P30" s="251" t="s">
        <v>220</v>
      </c>
      <c r="R30" s="196">
        <v>0.59599999999999997</v>
      </c>
    </row>
    <row r="31" spans="1:16275" s="169" customFormat="1" ht="13" x14ac:dyDescent="0.3">
      <c r="A31" s="175" t="s">
        <v>141</v>
      </c>
      <c r="B31" s="196">
        <v>0.47499999999999998</v>
      </c>
      <c r="D31" s="196">
        <v>3.3000000000000002E-2</v>
      </c>
      <c r="F31" s="196">
        <v>0.124</v>
      </c>
      <c r="H31" s="196">
        <v>0.307</v>
      </c>
      <c r="J31" s="251" t="s">
        <v>220</v>
      </c>
      <c r="L31" s="196">
        <v>-0.49299999999999999</v>
      </c>
      <c r="N31" s="196">
        <v>-0.188</v>
      </c>
      <c r="P31" s="251" t="s">
        <v>220</v>
      </c>
      <c r="R31" s="196">
        <v>0.187</v>
      </c>
    </row>
    <row r="32" spans="1:16275" s="169" customFormat="1" ht="13" x14ac:dyDescent="0.3">
      <c r="A32" s="175" t="s">
        <v>142</v>
      </c>
      <c r="B32" s="196">
        <v>0.48399999999999999</v>
      </c>
      <c r="D32" s="196">
        <v>0.13500000000000001</v>
      </c>
      <c r="F32" s="196">
        <v>0.19</v>
      </c>
      <c r="H32" s="196">
        <v>0.312</v>
      </c>
      <c r="J32" s="251" t="s">
        <v>220</v>
      </c>
      <c r="L32" s="196">
        <v>-0.54</v>
      </c>
      <c r="N32" s="196">
        <v>-0.16700000000000001</v>
      </c>
      <c r="P32" s="251" t="s">
        <v>220</v>
      </c>
      <c r="R32" s="196">
        <v>0.23599999999999999</v>
      </c>
    </row>
    <row r="33" spans="1:18" s="169" customFormat="1" ht="12.5" x14ac:dyDescent="0.25"/>
    <row r="34" spans="1:18" s="169" customFormat="1" ht="13" x14ac:dyDescent="0.3">
      <c r="A34" s="191" t="s">
        <v>167</v>
      </c>
    </row>
    <row r="35" spans="1:18" s="169" customFormat="1" ht="13" x14ac:dyDescent="0.3">
      <c r="A35" s="175" t="s">
        <v>168</v>
      </c>
      <c r="B35" s="196">
        <v>0.115</v>
      </c>
      <c r="D35" s="196">
        <v>0.16300000000000001</v>
      </c>
      <c r="F35" s="196">
        <v>0.156</v>
      </c>
      <c r="H35" s="196">
        <v>0.20200000000000001</v>
      </c>
      <c r="J35" s="252"/>
      <c r="L35" s="252"/>
      <c r="N35" s="252"/>
      <c r="P35" s="252"/>
      <c r="R35" s="196">
        <v>0.161</v>
      </c>
    </row>
    <row r="36" spans="1:18" s="169" customFormat="1" ht="13" x14ac:dyDescent="0.3">
      <c r="A36" s="175" t="s">
        <v>143</v>
      </c>
      <c r="B36" s="217">
        <v>-0.2</v>
      </c>
      <c r="D36" s="217">
        <v>1.8</v>
      </c>
      <c r="F36" s="217">
        <v>1.3</v>
      </c>
      <c r="H36" s="217">
        <v>0.7</v>
      </c>
      <c r="R36" s="217">
        <v>4.3</v>
      </c>
    </row>
    <row r="37" spans="1:18" s="169" customFormat="1" ht="13" x14ac:dyDescent="0.3">
      <c r="A37" s="175" t="s">
        <v>169</v>
      </c>
      <c r="B37" s="196">
        <v>0.13300000000000001</v>
      </c>
      <c r="D37" s="196">
        <v>0.16400000000000001</v>
      </c>
      <c r="F37" s="196">
        <v>0.16800000000000001</v>
      </c>
      <c r="H37" s="196">
        <v>0.219</v>
      </c>
      <c r="R37" s="196">
        <v>0.16600000000000001</v>
      </c>
    </row>
    <row r="38" spans="1:18" s="169" customFormat="1" ht="13" x14ac:dyDescent="0.3">
      <c r="A38" s="175" t="s">
        <v>144</v>
      </c>
      <c r="B38" s="217">
        <v>0.3</v>
      </c>
      <c r="D38" s="217">
        <v>-0.2</v>
      </c>
      <c r="F38" s="217">
        <v>-0.2</v>
      </c>
      <c r="H38" s="217">
        <v>1.6</v>
      </c>
      <c r="R38" s="217">
        <v>0.2</v>
      </c>
    </row>
    <row r="39" spans="1:18" s="169" customFormat="1" ht="12.5" x14ac:dyDescent="0.25"/>
    <row r="40" spans="1:18" s="169" customFormat="1" ht="13" x14ac:dyDescent="0.3">
      <c r="B40" s="293" t="s">
        <v>230</v>
      </c>
      <c r="C40" s="293"/>
      <c r="D40" s="293"/>
      <c r="E40" s="293"/>
      <c r="F40" s="293"/>
      <c r="G40" s="293"/>
      <c r="H40" s="293"/>
      <c r="I40" s="293"/>
      <c r="J40" s="293"/>
      <c r="K40" s="293"/>
      <c r="L40" s="293"/>
      <c r="M40" s="293"/>
      <c r="N40" s="293"/>
      <c r="O40" s="293"/>
      <c r="P40" s="293"/>
      <c r="Q40" s="293"/>
      <c r="R40" s="293"/>
    </row>
    <row r="41" spans="1:18" s="169" customFormat="1" ht="60" customHeight="1" x14ac:dyDescent="0.3">
      <c r="B41" s="171" t="s">
        <v>108</v>
      </c>
      <c r="D41" s="171" t="s">
        <v>109</v>
      </c>
      <c r="F41" s="171" t="s">
        <v>110</v>
      </c>
      <c r="H41" s="171" t="s">
        <v>111</v>
      </c>
      <c r="J41" s="171" t="s">
        <v>162</v>
      </c>
      <c r="L41" s="171" t="s">
        <v>163</v>
      </c>
      <c r="N41" s="171" t="s">
        <v>164</v>
      </c>
      <c r="P41" s="171" t="s">
        <v>165</v>
      </c>
      <c r="R41" s="171" t="s">
        <v>112</v>
      </c>
    </row>
    <row r="42" spans="1:18" s="169" customFormat="1" ht="13" x14ac:dyDescent="0.3">
      <c r="A42" s="191" t="s">
        <v>166</v>
      </c>
    </row>
    <row r="43" spans="1:18" s="169" customFormat="1" ht="13" x14ac:dyDescent="0.3">
      <c r="A43" s="175" t="s">
        <v>113</v>
      </c>
      <c r="B43" s="176">
        <v>2615</v>
      </c>
      <c r="C43" s="177"/>
      <c r="D43" s="176">
        <v>5106</v>
      </c>
      <c r="E43" s="176"/>
      <c r="F43" s="176">
        <v>8210</v>
      </c>
      <c r="G43" s="176"/>
      <c r="H43" s="176">
        <v>6870</v>
      </c>
      <c r="I43" s="247"/>
      <c r="J43" s="176">
        <v>0</v>
      </c>
      <c r="K43" s="247"/>
      <c r="L43" s="176">
        <v>0</v>
      </c>
      <c r="M43" s="247"/>
      <c r="N43" s="176">
        <v>0</v>
      </c>
      <c r="O43" s="247"/>
      <c r="P43" s="176">
        <v>0</v>
      </c>
      <c r="Q43" s="247"/>
      <c r="R43" s="176">
        <v>22801</v>
      </c>
    </row>
    <row r="44" spans="1:18" s="169" customFormat="1" ht="12.5" x14ac:dyDescent="0.25">
      <c r="A44" s="169" t="s">
        <v>114</v>
      </c>
      <c r="B44" s="180">
        <v>-22</v>
      </c>
      <c r="C44" s="180"/>
      <c r="D44" s="180">
        <v>0</v>
      </c>
      <c r="E44" s="180"/>
      <c r="F44" s="180">
        <v>0</v>
      </c>
      <c r="G44" s="180"/>
      <c r="H44" s="180">
        <v>0</v>
      </c>
      <c r="I44" s="187"/>
      <c r="J44" s="180">
        <v>0</v>
      </c>
      <c r="K44" s="187"/>
      <c r="L44" s="180">
        <v>0</v>
      </c>
      <c r="M44" s="187"/>
      <c r="N44" s="180">
        <v>0</v>
      </c>
      <c r="O44" s="187"/>
      <c r="P44" s="180">
        <v>0</v>
      </c>
      <c r="Q44" s="187"/>
      <c r="R44" s="180">
        <v>-22</v>
      </c>
    </row>
    <row r="45" spans="1:18" s="169" customFormat="1" thickBot="1" x14ac:dyDescent="0.35">
      <c r="A45" s="175" t="s">
        <v>135</v>
      </c>
      <c r="B45" s="248">
        <v>2593</v>
      </c>
      <c r="C45" s="187"/>
      <c r="D45" s="248">
        <v>5106</v>
      </c>
      <c r="E45" s="187"/>
      <c r="F45" s="248">
        <v>8210</v>
      </c>
      <c r="G45" s="187"/>
      <c r="H45" s="248">
        <v>6870</v>
      </c>
      <c r="I45" s="187"/>
      <c r="J45" s="248">
        <v>0</v>
      </c>
      <c r="K45" s="187"/>
      <c r="L45" s="248">
        <v>0</v>
      </c>
      <c r="M45" s="187"/>
      <c r="N45" s="248">
        <v>0</v>
      </c>
      <c r="O45" s="187"/>
      <c r="P45" s="248">
        <v>0</v>
      </c>
      <c r="Q45" s="187"/>
      <c r="R45" s="248">
        <v>22779</v>
      </c>
    </row>
    <row r="46" spans="1:18" s="169" customFormat="1" ht="13" thickTop="1" x14ac:dyDescent="0.25"/>
    <row r="47" spans="1:18" s="169" customFormat="1" ht="13" x14ac:dyDescent="0.3">
      <c r="A47" s="191" t="s">
        <v>128</v>
      </c>
    </row>
    <row r="48" spans="1:18" s="169" customFormat="1" ht="13" x14ac:dyDescent="0.3">
      <c r="A48" s="175" t="s">
        <v>113</v>
      </c>
      <c r="B48" s="176">
        <v>305</v>
      </c>
      <c r="C48" s="176"/>
      <c r="D48" s="176">
        <v>740</v>
      </c>
      <c r="E48" s="176"/>
      <c r="F48" s="176">
        <v>1170</v>
      </c>
      <c r="G48" s="176"/>
      <c r="H48" s="176">
        <v>1337</v>
      </c>
      <c r="I48" s="176"/>
      <c r="J48" s="176">
        <v>-268</v>
      </c>
      <c r="K48" s="176"/>
      <c r="L48" s="176">
        <v>-170</v>
      </c>
      <c r="M48" s="176"/>
      <c r="N48" s="176">
        <v>-96</v>
      </c>
      <c r="O48" s="176"/>
      <c r="P48" s="176">
        <v>-318</v>
      </c>
      <c r="Q48" s="176"/>
      <c r="R48" s="176">
        <v>2700</v>
      </c>
    </row>
    <row r="49" spans="1:16275" s="169" customFormat="1" ht="12.75" customHeight="1" x14ac:dyDescent="0.25">
      <c r="A49" s="169" t="s">
        <v>130</v>
      </c>
      <c r="B49" s="180">
        <v>0</v>
      </c>
      <c r="D49" s="180">
        <v>7</v>
      </c>
      <c r="F49" s="180">
        <v>23</v>
      </c>
      <c r="H49" s="180">
        <v>28</v>
      </c>
      <c r="J49" s="180">
        <v>0</v>
      </c>
      <c r="L49" s="180">
        <v>11</v>
      </c>
      <c r="N49" s="180">
        <v>0</v>
      </c>
      <c r="P49" s="180">
        <v>0</v>
      </c>
      <c r="R49" s="180">
        <v>69</v>
      </c>
    </row>
    <row r="50" spans="1:16275" s="169" customFormat="1" ht="12.75" customHeight="1" x14ac:dyDescent="0.25">
      <c r="A50" s="169" t="s">
        <v>186</v>
      </c>
      <c r="B50" s="180">
        <v>0</v>
      </c>
      <c r="C50" s="180"/>
      <c r="D50" s="180">
        <v>101</v>
      </c>
      <c r="E50" s="180"/>
      <c r="F50" s="180">
        <v>0</v>
      </c>
      <c r="G50" s="180"/>
      <c r="H50" s="180">
        <v>0</v>
      </c>
      <c r="I50" s="180"/>
      <c r="J50" s="180">
        <v>0</v>
      </c>
      <c r="K50" s="180"/>
      <c r="L50" s="180">
        <v>0</v>
      </c>
      <c r="M50" s="180"/>
      <c r="N50" s="180">
        <v>0</v>
      </c>
      <c r="O50" s="180"/>
      <c r="P50" s="180">
        <v>0</v>
      </c>
      <c r="Q50" s="180"/>
      <c r="R50" s="180">
        <v>101</v>
      </c>
    </row>
    <row r="51" spans="1:16275" s="169" customFormat="1" ht="12.75" customHeight="1" x14ac:dyDescent="0.25">
      <c r="A51" s="169" t="s">
        <v>131</v>
      </c>
      <c r="B51" s="180">
        <v>0</v>
      </c>
      <c r="D51" s="180">
        <v>0</v>
      </c>
      <c r="F51" s="180">
        <v>0</v>
      </c>
      <c r="H51" s="180">
        <v>0</v>
      </c>
      <c r="J51" s="180">
        <v>268</v>
      </c>
      <c r="L51" s="180">
        <v>0</v>
      </c>
      <c r="N51" s="180">
        <v>0</v>
      </c>
      <c r="P51" s="180">
        <v>0</v>
      </c>
      <c r="R51" s="180">
        <v>268</v>
      </c>
    </row>
    <row r="52" spans="1:16275" s="169" customFormat="1" ht="12.75" customHeight="1" x14ac:dyDescent="0.3">
      <c r="A52" s="169" t="s">
        <v>190</v>
      </c>
      <c r="B52" s="180">
        <v>6</v>
      </c>
      <c r="C52" s="180"/>
      <c r="D52" s="180">
        <v>1</v>
      </c>
      <c r="F52" s="180">
        <v>81</v>
      </c>
      <c r="H52" s="180">
        <v>8</v>
      </c>
      <c r="J52" s="180">
        <v>0</v>
      </c>
      <c r="L52" s="180">
        <v>0</v>
      </c>
      <c r="N52" s="180">
        <v>0</v>
      </c>
      <c r="P52" s="180">
        <v>0</v>
      </c>
      <c r="R52" s="180">
        <v>96</v>
      </c>
      <c r="S52" s="249"/>
      <c r="T52" s="249"/>
      <c r="U52" s="249"/>
      <c r="V52" s="249"/>
      <c r="W52" s="249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9"/>
      <c r="BC52" s="249"/>
      <c r="BD52" s="249"/>
      <c r="BE52" s="249"/>
      <c r="BF52" s="249"/>
      <c r="BG52" s="249"/>
      <c r="BH52" s="249"/>
      <c r="BI52" s="249"/>
      <c r="BJ52" s="249"/>
      <c r="BK52" s="249"/>
      <c r="BL52" s="249"/>
      <c r="BM52" s="249"/>
      <c r="BN52" s="249"/>
      <c r="BO52" s="249"/>
      <c r="BP52" s="249"/>
      <c r="BQ52" s="249"/>
      <c r="BR52" s="249"/>
      <c r="BS52" s="249"/>
      <c r="BT52" s="249"/>
      <c r="BU52" s="249"/>
      <c r="BV52" s="249"/>
      <c r="BW52" s="249"/>
      <c r="BX52" s="249"/>
      <c r="BY52" s="249"/>
      <c r="BZ52" s="249"/>
      <c r="CA52" s="249"/>
      <c r="CB52" s="249"/>
      <c r="CC52" s="249"/>
      <c r="CD52" s="249"/>
      <c r="CE52" s="249"/>
      <c r="CF52" s="249"/>
      <c r="CG52" s="249"/>
      <c r="CH52" s="249"/>
      <c r="CI52" s="249"/>
      <c r="CJ52" s="249"/>
      <c r="CK52" s="249"/>
      <c r="CL52" s="249"/>
      <c r="CM52" s="249"/>
      <c r="CN52" s="249"/>
      <c r="CO52" s="249"/>
      <c r="CP52" s="249"/>
      <c r="CQ52" s="249"/>
      <c r="CR52" s="249"/>
      <c r="CS52" s="249"/>
      <c r="CT52" s="249"/>
      <c r="CU52" s="249"/>
      <c r="CV52" s="249"/>
      <c r="CW52" s="249"/>
      <c r="CX52" s="249"/>
      <c r="CY52" s="249"/>
      <c r="CZ52" s="249"/>
      <c r="DA52" s="249"/>
      <c r="DB52" s="249"/>
      <c r="DC52" s="249"/>
      <c r="DD52" s="249"/>
      <c r="DE52" s="249"/>
      <c r="DF52" s="249"/>
      <c r="DG52" s="249"/>
      <c r="DH52" s="249"/>
      <c r="DI52" s="249"/>
      <c r="DJ52" s="249"/>
      <c r="DK52" s="249"/>
      <c r="DL52" s="249"/>
      <c r="DM52" s="249"/>
      <c r="DN52" s="249"/>
      <c r="DO52" s="249"/>
      <c r="DP52" s="249"/>
      <c r="DQ52" s="249"/>
      <c r="DR52" s="249"/>
      <c r="DS52" s="249"/>
      <c r="DT52" s="249"/>
      <c r="DU52" s="249"/>
      <c r="DV52" s="249"/>
      <c r="DW52" s="249"/>
      <c r="DX52" s="249"/>
      <c r="DY52" s="249"/>
      <c r="DZ52" s="249"/>
      <c r="EA52" s="249"/>
      <c r="EB52" s="249"/>
      <c r="EC52" s="249"/>
      <c r="ED52" s="249"/>
      <c r="EE52" s="249"/>
      <c r="EF52" s="249"/>
      <c r="EG52" s="249"/>
      <c r="EH52" s="249"/>
      <c r="EI52" s="249"/>
      <c r="EJ52" s="249"/>
      <c r="EK52" s="249"/>
      <c r="EL52" s="249"/>
      <c r="EM52" s="249"/>
      <c r="EN52" s="249"/>
      <c r="EO52" s="249"/>
      <c r="EP52" s="249"/>
      <c r="EQ52" s="249"/>
      <c r="ER52" s="249"/>
      <c r="ES52" s="249"/>
      <c r="ET52" s="249"/>
      <c r="EU52" s="249"/>
      <c r="EV52" s="249"/>
      <c r="EW52" s="249"/>
      <c r="EX52" s="249"/>
      <c r="EY52" s="249"/>
      <c r="EZ52" s="249"/>
      <c r="FA52" s="249"/>
      <c r="FB52" s="249"/>
      <c r="FC52" s="249"/>
      <c r="FD52" s="249"/>
      <c r="FE52" s="249"/>
      <c r="FF52" s="249"/>
      <c r="FG52" s="249"/>
      <c r="FH52" s="249"/>
      <c r="FI52" s="249"/>
      <c r="FJ52" s="249"/>
      <c r="FK52" s="249"/>
      <c r="FL52" s="249"/>
      <c r="FM52" s="249"/>
      <c r="FN52" s="249"/>
      <c r="FO52" s="249"/>
      <c r="FP52" s="249"/>
      <c r="FQ52" s="249"/>
      <c r="FR52" s="249"/>
      <c r="FS52" s="249"/>
      <c r="FT52" s="249"/>
      <c r="FU52" s="249"/>
      <c r="FV52" s="249"/>
      <c r="FW52" s="249"/>
      <c r="FX52" s="249"/>
      <c r="FY52" s="249"/>
      <c r="FZ52" s="249"/>
      <c r="GA52" s="249"/>
      <c r="GB52" s="249"/>
      <c r="GC52" s="249"/>
      <c r="GD52" s="249"/>
      <c r="GE52" s="249"/>
      <c r="GF52" s="249"/>
      <c r="GG52" s="249"/>
      <c r="GH52" s="249"/>
      <c r="GI52" s="249"/>
      <c r="GJ52" s="249"/>
      <c r="GK52" s="249"/>
      <c r="GL52" s="249"/>
      <c r="GM52" s="249"/>
      <c r="GN52" s="249"/>
      <c r="GO52" s="249"/>
      <c r="GP52" s="249"/>
      <c r="GQ52" s="249"/>
      <c r="GR52" s="249"/>
      <c r="GS52" s="249"/>
      <c r="GT52" s="249"/>
      <c r="GU52" s="249"/>
      <c r="GV52" s="249"/>
      <c r="GW52" s="249"/>
      <c r="GX52" s="249"/>
      <c r="GY52" s="249"/>
      <c r="GZ52" s="249"/>
      <c r="HA52" s="249"/>
      <c r="HB52" s="249"/>
      <c r="HC52" s="249"/>
      <c r="HD52" s="249"/>
      <c r="HE52" s="249"/>
      <c r="HF52" s="249"/>
      <c r="HG52" s="249"/>
      <c r="HH52" s="249"/>
      <c r="HI52" s="249"/>
      <c r="HJ52" s="249"/>
      <c r="HK52" s="249"/>
      <c r="HL52" s="249"/>
      <c r="HM52" s="249"/>
      <c r="HN52" s="249"/>
      <c r="HO52" s="249"/>
      <c r="HP52" s="249"/>
      <c r="HQ52" s="249"/>
      <c r="HR52" s="249"/>
      <c r="HS52" s="249"/>
      <c r="HT52" s="249"/>
      <c r="HU52" s="249"/>
      <c r="HV52" s="249"/>
      <c r="HW52" s="249"/>
      <c r="HX52" s="249"/>
      <c r="HY52" s="249"/>
      <c r="HZ52" s="249"/>
      <c r="IA52" s="249"/>
      <c r="IB52" s="249"/>
      <c r="IC52" s="249"/>
      <c r="ID52" s="249"/>
      <c r="IE52" s="249"/>
      <c r="IF52" s="249"/>
      <c r="IG52" s="249"/>
      <c r="IH52" s="249"/>
      <c r="II52" s="249"/>
      <c r="IJ52" s="249"/>
      <c r="IK52" s="249"/>
      <c r="IL52" s="249"/>
      <c r="IM52" s="249"/>
      <c r="IN52" s="249"/>
      <c r="IO52" s="249"/>
      <c r="IP52" s="249"/>
      <c r="IQ52" s="249"/>
      <c r="IR52" s="249"/>
      <c r="IS52" s="249"/>
      <c r="IT52" s="249"/>
      <c r="IU52" s="249"/>
      <c r="IV52" s="249"/>
      <c r="IW52" s="249"/>
      <c r="IX52" s="249"/>
      <c r="IY52" s="249"/>
      <c r="IZ52" s="249"/>
      <c r="JA52" s="249"/>
      <c r="JB52" s="249"/>
      <c r="JC52" s="249"/>
      <c r="JD52" s="249"/>
      <c r="JE52" s="249"/>
      <c r="JF52" s="249"/>
      <c r="JG52" s="249"/>
      <c r="JH52" s="249"/>
      <c r="JI52" s="249"/>
      <c r="JJ52" s="249"/>
      <c r="JK52" s="249"/>
      <c r="JL52" s="249"/>
      <c r="JM52" s="249"/>
      <c r="JN52" s="249"/>
      <c r="JO52" s="249"/>
      <c r="JP52" s="249"/>
      <c r="JQ52" s="249"/>
      <c r="JR52" s="249"/>
      <c r="JS52" s="249"/>
      <c r="JT52" s="249"/>
      <c r="JU52" s="249"/>
      <c r="JV52" s="249"/>
      <c r="JW52" s="249"/>
      <c r="JX52" s="249"/>
      <c r="JY52" s="249"/>
      <c r="JZ52" s="249"/>
      <c r="KA52" s="249"/>
      <c r="KB52" s="249"/>
      <c r="KC52" s="249"/>
      <c r="KD52" s="249"/>
      <c r="KE52" s="249"/>
      <c r="KF52" s="249"/>
      <c r="KG52" s="249"/>
      <c r="KH52" s="249"/>
      <c r="KI52" s="249"/>
      <c r="KJ52" s="249"/>
      <c r="KK52" s="249"/>
      <c r="KL52" s="249"/>
      <c r="KM52" s="249"/>
      <c r="KN52" s="249"/>
      <c r="KO52" s="249"/>
      <c r="KP52" s="249"/>
      <c r="KQ52" s="249"/>
      <c r="KR52" s="249"/>
      <c r="KS52" s="249"/>
      <c r="KT52" s="249"/>
      <c r="KU52" s="249"/>
      <c r="KV52" s="249"/>
      <c r="KW52" s="249"/>
      <c r="KX52" s="249"/>
      <c r="KY52" s="249"/>
      <c r="KZ52" s="249"/>
      <c r="LA52" s="249"/>
      <c r="LB52" s="249"/>
      <c r="LC52" s="249"/>
      <c r="LD52" s="249"/>
      <c r="LE52" s="249"/>
      <c r="LF52" s="249"/>
      <c r="LG52" s="249"/>
      <c r="LH52" s="249"/>
      <c r="LI52" s="249"/>
      <c r="LJ52" s="249"/>
      <c r="LK52" s="249"/>
      <c r="LL52" s="249"/>
      <c r="LM52" s="249"/>
      <c r="LN52" s="249"/>
      <c r="LO52" s="249"/>
      <c r="LP52" s="249"/>
      <c r="LQ52" s="249"/>
      <c r="LR52" s="249"/>
      <c r="LS52" s="249"/>
      <c r="LT52" s="249"/>
      <c r="LU52" s="249"/>
      <c r="LV52" s="249"/>
      <c r="LW52" s="249"/>
      <c r="LX52" s="249"/>
      <c r="LY52" s="249"/>
      <c r="LZ52" s="249"/>
      <c r="MA52" s="249"/>
      <c r="MB52" s="249"/>
      <c r="MC52" s="249"/>
      <c r="MD52" s="249"/>
      <c r="ME52" s="249"/>
      <c r="MF52" s="249"/>
      <c r="MG52" s="249"/>
      <c r="MH52" s="249"/>
      <c r="MI52" s="249"/>
      <c r="MJ52" s="249"/>
      <c r="MK52" s="249"/>
      <c r="ML52" s="249"/>
      <c r="MM52" s="249"/>
      <c r="MN52" s="249"/>
      <c r="MO52" s="249"/>
      <c r="MP52" s="249"/>
      <c r="MQ52" s="249"/>
      <c r="MR52" s="249"/>
      <c r="MS52" s="249"/>
      <c r="MT52" s="249"/>
      <c r="MU52" s="249"/>
      <c r="MV52" s="249"/>
      <c r="MW52" s="249"/>
      <c r="MX52" s="249"/>
      <c r="MY52" s="249"/>
      <c r="MZ52" s="249"/>
      <c r="NA52" s="249"/>
      <c r="NB52" s="249"/>
      <c r="NC52" s="249"/>
      <c r="ND52" s="249"/>
      <c r="NE52" s="249"/>
      <c r="NF52" s="249"/>
      <c r="NG52" s="249"/>
      <c r="NH52" s="249"/>
      <c r="NI52" s="249"/>
      <c r="NJ52" s="249"/>
      <c r="NK52" s="249"/>
      <c r="NL52" s="249"/>
      <c r="NM52" s="249"/>
      <c r="NN52" s="249"/>
      <c r="NO52" s="249"/>
      <c r="NP52" s="249"/>
      <c r="NQ52" s="249"/>
      <c r="NR52" s="249"/>
      <c r="NS52" s="249"/>
      <c r="NT52" s="249"/>
      <c r="NU52" s="249"/>
      <c r="NV52" s="249"/>
      <c r="NW52" s="249"/>
      <c r="NX52" s="249"/>
      <c r="NY52" s="249"/>
      <c r="NZ52" s="249"/>
      <c r="OA52" s="249"/>
      <c r="OB52" s="249"/>
      <c r="OC52" s="249"/>
      <c r="OD52" s="249"/>
      <c r="OE52" s="249"/>
      <c r="OF52" s="249"/>
      <c r="OG52" s="249"/>
      <c r="OH52" s="249"/>
      <c r="OI52" s="249"/>
      <c r="OJ52" s="249"/>
      <c r="OK52" s="249"/>
      <c r="OL52" s="249"/>
      <c r="OM52" s="249"/>
      <c r="ON52" s="249"/>
      <c r="OO52" s="249"/>
      <c r="OP52" s="249"/>
      <c r="OQ52" s="249"/>
      <c r="OR52" s="249"/>
      <c r="OS52" s="249"/>
      <c r="OT52" s="249"/>
      <c r="OU52" s="249"/>
      <c r="OV52" s="249"/>
      <c r="OW52" s="249"/>
      <c r="OX52" s="249"/>
      <c r="OY52" s="249"/>
      <c r="OZ52" s="249"/>
      <c r="PA52" s="249"/>
      <c r="PB52" s="249"/>
      <c r="PC52" s="249"/>
      <c r="PD52" s="249"/>
      <c r="PE52" s="249"/>
      <c r="PF52" s="249"/>
      <c r="PG52" s="249"/>
      <c r="PH52" s="249"/>
      <c r="PI52" s="249"/>
      <c r="PJ52" s="249"/>
      <c r="PK52" s="249"/>
      <c r="PL52" s="249"/>
      <c r="PM52" s="249"/>
      <c r="PN52" s="249"/>
      <c r="PO52" s="249"/>
      <c r="PP52" s="249"/>
      <c r="PQ52" s="249"/>
      <c r="PR52" s="249"/>
      <c r="PS52" s="249"/>
      <c r="PT52" s="249"/>
      <c r="PU52" s="249"/>
      <c r="PV52" s="249"/>
      <c r="PW52" s="249"/>
      <c r="PX52" s="249"/>
      <c r="PY52" s="249"/>
      <c r="PZ52" s="249"/>
      <c r="QA52" s="249"/>
      <c r="QB52" s="249"/>
      <c r="QC52" s="249"/>
      <c r="QD52" s="249"/>
      <c r="QE52" s="249"/>
      <c r="QF52" s="249"/>
      <c r="QG52" s="249"/>
      <c r="QH52" s="249"/>
      <c r="QI52" s="249"/>
      <c r="QJ52" s="249"/>
      <c r="QK52" s="249"/>
      <c r="QL52" s="249"/>
      <c r="QM52" s="249"/>
      <c r="QN52" s="249"/>
      <c r="QO52" s="249"/>
      <c r="QP52" s="249"/>
      <c r="QQ52" s="249"/>
      <c r="QR52" s="249"/>
      <c r="QS52" s="249"/>
      <c r="QT52" s="249"/>
      <c r="QU52" s="249"/>
      <c r="QV52" s="249"/>
      <c r="QW52" s="249"/>
      <c r="QX52" s="249"/>
      <c r="QY52" s="249"/>
      <c r="QZ52" s="249"/>
      <c r="RA52" s="249"/>
      <c r="RB52" s="249"/>
      <c r="RC52" s="249"/>
      <c r="RD52" s="249"/>
      <c r="RE52" s="249"/>
      <c r="RF52" s="249"/>
      <c r="RG52" s="249"/>
      <c r="RH52" s="249"/>
      <c r="RI52" s="249"/>
      <c r="RJ52" s="249"/>
      <c r="RK52" s="249"/>
      <c r="RL52" s="249"/>
      <c r="RM52" s="249"/>
      <c r="RN52" s="249"/>
      <c r="RO52" s="249"/>
      <c r="RP52" s="249"/>
      <c r="RQ52" s="249"/>
      <c r="RR52" s="249"/>
      <c r="RS52" s="249"/>
      <c r="RT52" s="249"/>
      <c r="RU52" s="249"/>
      <c r="RV52" s="249"/>
      <c r="RW52" s="249"/>
      <c r="RX52" s="249"/>
      <c r="RY52" s="249"/>
      <c r="RZ52" s="249"/>
      <c r="SA52" s="249"/>
      <c r="SB52" s="249"/>
      <c r="SC52" s="249"/>
      <c r="SD52" s="249"/>
      <c r="SE52" s="249"/>
      <c r="SF52" s="249"/>
      <c r="SG52" s="249"/>
      <c r="SH52" s="249"/>
      <c r="SI52" s="249"/>
      <c r="SJ52" s="249"/>
      <c r="SK52" s="249"/>
      <c r="SL52" s="249"/>
      <c r="SM52" s="249"/>
      <c r="SN52" s="249"/>
      <c r="SO52" s="249"/>
      <c r="SP52" s="249"/>
      <c r="SQ52" s="249"/>
      <c r="SR52" s="249"/>
      <c r="SS52" s="249"/>
      <c r="ST52" s="249"/>
      <c r="SU52" s="249"/>
      <c r="SV52" s="249"/>
      <c r="SW52" s="249"/>
      <c r="SX52" s="249"/>
      <c r="SY52" s="249"/>
      <c r="SZ52" s="249"/>
      <c r="TA52" s="249"/>
      <c r="TB52" s="249"/>
      <c r="TC52" s="249"/>
      <c r="TD52" s="249"/>
      <c r="TE52" s="249"/>
      <c r="TF52" s="249"/>
      <c r="TG52" s="249"/>
      <c r="TH52" s="249"/>
      <c r="TI52" s="249"/>
      <c r="TJ52" s="249"/>
      <c r="TK52" s="249"/>
      <c r="TL52" s="249"/>
      <c r="TM52" s="249"/>
      <c r="TN52" s="249"/>
      <c r="TO52" s="249"/>
      <c r="TP52" s="249"/>
      <c r="TQ52" s="249"/>
      <c r="TR52" s="249"/>
      <c r="TS52" s="249"/>
      <c r="TT52" s="249"/>
      <c r="TU52" s="249"/>
      <c r="TV52" s="249"/>
      <c r="TW52" s="249"/>
      <c r="TX52" s="249"/>
      <c r="TY52" s="249"/>
      <c r="TZ52" s="249"/>
      <c r="UA52" s="249"/>
      <c r="UB52" s="249"/>
      <c r="UC52" s="249"/>
      <c r="UD52" s="249"/>
      <c r="UE52" s="249"/>
      <c r="UF52" s="249"/>
      <c r="UG52" s="249"/>
      <c r="UH52" s="249"/>
      <c r="UI52" s="249"/>
      <c r="UJ52" s="249"/>
      <c r="UK52" s="249"/>
      <c r="UL52" s="249"/>
      <c r="UM52" s="249"/>
      <c r="UN52" s="249"/>
      <c r="UO52" s="249"/>
      <c r="UP52" s="249"/>
      <c r="UQ52" s="249"/>
      <c r="UR52" s="249"/>
      <c r="US52" s="249"/>
      <c r="UT52" s="249"/>
      <c r="UU52" s="249"/>
      <c r="UV52" s="249"/>
      <c r="UW52" s="249"/>
      <c r="UX52" s="249"/>
      <c r="UY52" s="249"/>
      <c r="UZ52" s="249"/>
      <c r="VA52" s="249"/>
      <c r="VB52" s="249"/>
      <c r="VC52" s="249"/>
      <c r="VD52" s="249"/>
      <c r="VE52" s="249"/>
      <c r="VF52" s="249"/>
      <c r="VG52" s="249"/>
      <c r="VH52" s="249"/>
      <c r="VI52" s="249"/>
      <c r="VJ52" s="249"/>
      <c r="VK52" s="249"/>
      <c r="VL52" s="249"/>
      <c r="VM52" s="249"/>
      <c r="VN52" s="249"/>
      <c r="VO52" s="249"/>
      <c r="VP52" s="249"/>
      <c r="VQ52" s="249"/>
      <c r="VR52" s="249"/>
      <c r="VS52" s="249"/>
      <c r="VT52" s="249"/>
      <c r="VU52" s="249"/>
      <c r="VV52" s="249"/>
      <c r="VW52" s="249"/>
      <c r="VX52" s="249"/>
      <c r="VY52" s="249"/>
      <c r="VZ52" s="249"/>
      <c r="WA52" s="249"/>
      <c r="WB52" s="249"/>
      <c r="WC52" s="249"/>
      <c r="WD52" s="249"/>
      <c r="WE52" s="249"/>
      <c r="WF52" s="249"/>
      <c r="WG52" s="249"/>
      <c r="WH52" s="249"/>
      <c r="WI52" s="249"/>
      <c r="WJ52" s="249"/>
      <c r="WK52" s="249"/>
      <c r="WL52" s="249"/>
      <c r="WM52" s="249"/>
      <c r="WN52" s="249"/>
      <c r="WO52" s="249"/>
      <c r="WP52" s="249"/>
      <c r="WQ52" s="249"/>
      <c r="WR52" s="249"/>
      <c r="WS52" s="249"/>
      <c r="WT52" s="249"/>
      <c r="WU52" s="249"/>
      <c r="WV52" s="249"/>
      <c r="WW52" s="249"/>
      <c r="WX52" s="249"/>
      <c r="WY52" s="249"/>
      <c r="WZ52" s="249"/>
      <c r="XA52" s="249"/>
      <c r="XB52" s="249"/>
      <c r="XC52" s="249"/>
      <c r="XD52" s="249"/>
      <c r="XE52" s="249"/>
      <c r="XF52" s="249"/>
      <c r="XG52" s="249"/>
      <c r="XH52" s="249"/>
      <c r="XI52" s="249"/>
      <c r="XJ52" s="249"/>
      <c r="XK52" s="249"/>
      <c r="XL52" s="249"/>
      <c r="XM52" s="249"/>
      <c r="XN52" s="249"/>
      <c r="XO52" s="249"/>
      <c r="XP52" s="249"/>
      <c r="XQ52" s="249"/>
      <c r="XR52" s="249"/>
      <c r="XS52" s="249"/>
      <c r="XT52" s="249"/>
      <c r="XU52" s="249"/>
      <c r="XV52" s="249"/>
      <c r="XW52" s="249"/>
      <c r="XX52" s="249"/>
      <c r="XY52" s="249"/>
      <c r="XZ52" s="249"/>
      <c r="YA52" s="249"/>
      <c r="YB52" s="249"/>
      <c r="YC52" s="249"/>
      <c r="YD52" s="249"/>
      <c r="YE52" s="249"/>
      <c r="YF52" s="249"/>
      <c r="YG52" s="249"/>
      <c r="YH52" s="249"/>
      <c r="YI52" s="249"/>
      <c r="YJ52" s="249"/>
      <c r="YK52" s="249"/>
      <c r="YL52" s="249"/>
      <c r="YM52" s="249"/>
      <c r="YN52" s="249"/>
      <c r="YO52" s="249"/>
      <c r="YP52" s="249"/>
      <c r="YQ52" s="249"/>
      <c r="YR52" s="249"/>
      <c r="YS52" s="249"/>
      <c r="YT52" s="249"/>
      <c r="YU52" s="249"/>
      <c r="YV52" s="249"/>
      <c r="YW52" s="249"/>
      <c r="YX52" s="249"/>
      <c r="YY52" s="249"/>
      <c r="YZ52" s="249"/>
      <c r="ZA52" s="249"/>
      <c r="ZB52" s="249"/>
      <c r="ZC52" s="249"/>
      <c r="ZD52" s="249"/>
      <c r="ZE52" s="249"/>
      <c r="ZF52" s="249"/>
      <c r="ZG52" s="249"/>
      <c r="ZH52" s="249"/>
      <c r="ZI52" s="249"/>
      <c r="ZJ52" s="249"/>
      <c r="ZK52" s="249"/>
      <c r="ZL52" s="249"/>
      <c r="ZM52" s="249"/>
      <c r="ZN52" s="249"/>
      <c r="ZO52" s="249"/>
      <c r="ZP52" s="249"/>
      <c r="ZQ52" s="249"/>
      <c r="ZR52" s="249"/>
      <c r="ZS52" s="249"/>
      <c r="ZT52" s="249"/>
      <c r="ZU52" s="249"/>
      <c r="ZV52" s="249"/>
      <c r="ZW52" s="249"/>
      <c r="ZX52" s="249"/>
      <c r="ZY52" s="249"/>
      <c r="ZZ52" s="249"/>
      <c r="AAA52" s="249"/>
      <c r="AAB52" s="249"/>
      <c r="AAC52" s="249"/>
      <c r="AAD52" s="249"/>
      <c r="AAE52" s="249"/>
      <c r="AAF52" s="249"/>
      <c r="AAG52" s="249"/>
      <c r="AAH52" s="249"/>
      <c r="AAI52" s="249"/>
      <c r="AAJ52" s="249"/>
      <c r="AAK52" s="249"/>
      <c r="AAL52" s="249"/>
      <c r="AAM52" s="249"/>
      <c r="AAN52" s="249"/>
      <c r="AAO52" s="249"/>
      <c r="AAP52" s="249"/>
      <c r="AAQ52" s="249"/>
      <c r="AAR52" s="249"/>
      <c r="AAS52" s="249"/>
      <c r="AAT52" s="249"/>
      <c r="AAU52" s="249"/>
      <c r="AAV52" s="249"/>
      <c r="AAW52" s="249"/>
      <c r="AAX52" s="249"/>
      <c r="AAY52" s="249"/>
      <c r="AAZ52" s="249"/>
      <c r="ABA52" s="249"/>
      <c r="ABB52" s="249"/>
      <c r="ABC52" s="249"/>
      <c r="ABD52" s="249"/>
      <c r="ABE52" s="249"/>
      <c r="ABF52" s="249"/>
      <c r="ABG52" s="249"/>
      <c r="ABH52" s="249"/>
      <c r="ABI52" s="249"/>
      <c r="ABJ52" s="249"/>
      <c r="ABK52" s="249"/>
      <c r="ABL52" s="249"/>
      <c r="ABM52" s="249"/>
      <c r="ABN52" s="249"/>
      <c r="ABO52" s="249"/>
      <c r="ABP52" s="249"/>
      <c r="ABQ52" s="249"/>
      <c r="ABR52" s="249"/>
      <c r="ABS52" s="249"/>
      <c r="ABT52" s="249"/>
      <c r="ABU52" s="249"/>
      <c r="ABV52" s="249"/>
      <c r="ABW52" s="249"/>
      <c r="ABX52" s="249"/>
      <c r="ABY52" s="249"/>
      <c r="ABZ52" s="249"/>
      <c r="ACA52" s="249"/>
      <c r="ACB52" s="249"/>
      <c r="ACC52" s="249"/>
      <c r="ACD52" s="249"/>
      <c r="ACE52" s="249"/>
      <c r="ACF52" s="249"/>
      <c r="ACG52" s="249"/>
      <c r="ACH52" s="249"/>
      <c r="ACI52" s="249"/>
      <c r="ACJ52" s="249"/>
      <c r="ACK52" s="249"/>
      <c r="ACL52" s="249"/>
      <c r="ACM52" s="249"/>
      <c r="ACN52" s="249"/>
      <c r="ACO52" s="249"/>
      <c r="ACP52" s="249"/>
      <c r="ACQ52" s="249"/>
      <c r="ACR52" s="249"/>
      <c r="ACS52" s="249"/>
      <c r="ACT52" s="249"/>
      <c r="ACU52" s="249"/>
      <c r="ACV52" s="249"/>
      <c r="ACW52" s="249"/>
      <c r="ACX52" s="249"/>
      <c r="ACY52" s="249"/>
      <c r="ACZ52" s="249"/>
      <c r="ADA52" s="249"/>
      <c r="ADB52" s="249"/>
      <c r="ADC52" s="249"/>
      <c r="ADD52" s="249"/>
      <c r="ADE52" s="249"/>
      <c r="ADF52" s="249"/>
      <c r="ADG52" s="249"/>
      <c r="ADH52" s="249"/>
      <c r="ADI52" s="249"/>
      <c r="ADJ52" s="249"/>
      <c r="ADK52" s="249"/>
      <c r="ADL52" s="249"/>
      <c r="ADM52" s="249"/>
      <c r="ADN52" s="249"/>
      <c r="ADO52" s="249"/>
      <c r="ADP52" s="249"/>
      <c r="ADQ52" s="249"/>
      <c r="ADR52" s="249"/>
      <c r="ADS52" s="249"/>
      <c r="ADT52" s="249"/>
      <c r="ADU52" s="249"/>
      <c r="ADV52" s="249"/>
      <c r="ADW52" s="249"/>
      <c r="ADX52" s="249"/>
      <c r="ADY52" s="249"/>
      <c r="ADZ52" s="249"/>
      <c r="AEA52" s="249"/>
      <c r="AEB52" s="249"/>
      <c r="AEC52" s="249"/>
      <c r="AED52" s="249"/>
      <c r="AEE52" s="249"/>
      <c r="AEF52" s="249"/>
      <c r="AEG52" s="249"/>
      <c r="AEH52" s="249"/>
      <c r="AEI52" s="249"/>
      <c r="AEJ52" s="249"/>
      <c r="AEK52" s="249"/>
      <c r="AEL52" s="249"/>
      <c r="AEM52" s="249"/>
      <c r="AEN52" s="249"/>
      <c r="AEO52" s="249"/>
      <c r="AEP52" s="249"/>
      <c r="AEQ52" s="249"/>
      <c r="AER52" s="249"/>
      <c r="AES52" s="249"/>
      <c r="AET52" s="249"/>
      <c r="AEU52" s="249"/>
      <c r="AEV52" s="249"/>
      <c r="AEW52" s="249"/>
      <c r="AEX52" s="249"/>
      <c r="AEY52" s="249"/>
      <c r="AEZ52" s="249"/>
      <c r="AFA52" s="249"/>
      <c r="AFB52" s="249"/>
      <c r="AFC52" s="249"/>
      <c r="AFD52" s="249"/>
      <c r="AFE52" s="249"/>
      <c r="AFF52" s="249"/>
      <c r="AFG52" s="249"/>
      <c r="AFH52" s="249"/>
      <c r="AFI52" s="249"/>
      <c r="AFJ52" s="249"/>
      <c r="AFK52" s="249"/>
      <c r="AFL52" s="249"/>
      <c r="AFM52" s="249"/>
      <c r="AFN52" s="249"/>
      <c r="AFO52" s="249"/>
      <c r="AFP52" s="249"/>
      <c r="AFQ52" s="249"/>
      <c r="AFR52" s="249"/>
      <c r="AFS52" s="249"/>
      <c r="AFT52" s="249"/>
      <c r="AFU52" s="249"/>
      <c r="AFV52" s="249"/>
      <c r="AFW52" s="249"/>
      <c r="AFX52" s="249"/>
      <c r="AFY52" s="249"/>
      <c r="AFZ52" s="249"/>
      <c r="AGA52" s="249"/>
      <c r="AGB52" s="249"/>
      <c r="AGC52" s="249"/>
      <c r="AGD52" s="249"/>
      <c r="AGE52" s="249"/>
      <c r="AGF52" s="249"/>
      <c r="AGG52" s="249"/>
      <c r="AGH52" s="249"/>
      <c r="AGI52" s="249"/>
      <c r="AGJ52" s="249"/>
      <c r="AGK52" s="249"/>
      <c r="AGL52" s="249"/>
      <c r="AGM52" s="249"/>
      <c r="AGN52" s="249"/>
      <c r="AGO52" s="249"/>
      <c r="AGP52" s="249"/>
      <c r="AGQ52" s="249"/>
      <c r="AGR52" s="249"/>
      <c r="AGS52" s="249"/>
      <c r="AGT52" s="249"/>
      <c r="AGU52" s="249"/>
      <c r="AGV52" s="249"/>
      <c r="AGW52" s="249"/>
      <c r="AGX52" s="249"/>
      <c r="AGY52" s="249"/>
      <c r="AGZ52" s="249"/>
      <c r="AHA52" s="249"/>
      <c r="AHB52" s="249"/>
      <c r="AHC52" s="249"/>
      <c r="AHD52" s="249"/>
      <c r="AHE52" s="249"/>
      <c r="AHF52" s="249"/>
      <c r="AHG52" s="249"/>
      <c r="AHH52" s="249"/>
      <c r="AHI52" s="249"/>
      <c r="AHJ52" s="249"/>
      <c r="AHK52" s="249"/>
      <c r="AHL52" s="249"/>
      <c r="AHM52" s="249"/>
      <c r="AHN52" s="249"/>
      <c r="AHO52" s="249"/>
      <c r="AHP52" s="249"/>
      <c r="AHQ52" s="249"/>
      <c r="AHR52" s="249"/>
      <c r="AHS52" s="249"/>
      <c r="AHT52" s="249"/>
      <c r="AHU52" s="249"/>
      <c r="AHV52" s="249"/>
      <c r="AHW52" s="249"/>
      <c r="AHX52" s="249"/>
      <c r="AHY52" s="249"/>
      <c r="AHZ52" s="249"/>
      <c r="AIA52" s="249"/>
      <c r="AIB52" s="249"/>
      <c r="AIC52" s="249"/>
      <c r="AID52" s="249"/>
      <c r="AIE52" s="249"/>
      <c r="AIF52" s="249"/>
      <c r="AIG52" s="249"/>
      <c r="AIH52" s="249"/>
      <c r="AII52" s="249"/>
      <c r="AIJ52" s="249"/>
      <c r="AIK52" s="249"/>
      <c r="AIL52" s="249"/>
      <c r="AIM52" s="249"/>
      <c r="AIN52" s="249"/>
      <c r="AIO52" s="249"/>
      <c r="AIP52" s="249"/>
      <c r="AIQ52" s="249"/>
      <c r="AIR52" s="249"/>
      <c r="AIS52" s="249"/>
      <c r="AIT52" s="249"/>
      <c r="AIU52" s="249"/>
      <c r="AIV52" s="249"/>
      <c r="AIW52" s="249"/>
      <c r="AIX52" s="249"/>
      <c r="AIY52" s="249"/>
      <c r="AIZ52" s="249"/>
      <c r="AJA52" s="249"/>
      <c r="AJB52" s="249"/>
      <c r="AJC52" s="249"/>
      <c r="AJD52" s="249"/>
      <c r="AJE52" s="249"/>
      <c r="AJF52" s="249"/>
      <c r="AJG52" s="249"/>
      <c r="AJH52" s="249"/>
      <c r="AJI52" s="249"/>
      <c r="AJJ52" s="249"/>
      <c r="AJK52" s="249"/>
      <c r="AJL52" s="249"/>
      <c r="AJM52" s="249"/>
      <c r="AJN52" s="249"/>
      <c r="AJO52" s="249"/>
      <c r="AJP52" s="249"/>
      <c r="AJQ52" s="249"/>
      <c r="AJR52" s="249"/>
      <c r="AJS52" s="249"/>
      <c r="AJT52" s="249"/>
      <c r="AJU52" s="249"/>
      <c r="AJV52" s="249"/>
      <c r="AJW52" s="249"/>
      <c r="AJX52" s="249"/>
      <c r="AJY52" s="249"/>
      <c r="AJZ52" s="249"/>
      <c r="AKA52" s="249"/>
      <c r="AKB52" s="249"/>
      <c r="AKC52" s="249"/>
      <c r="AKD52" s="249"/>
      <c r="AKE52" s="249"/>
      <c r="AKF52" s="249"/>
      <c r="AKG52" s="249"/>
      <c r="AKH52" s="249"/>
      <c r="AKI52" s="249"/>
      <c r="AKJ52" s="249"/>
      <c r="AKK52" s="249"/>
      <c r="AKL52" s="249"/>
      <c r="AKM52" s="249"/>
      <c r="AKN52" s="249"/>
      <c r="AKO52" s="249"/>
      <c r="AKP52" s="249"/>
      <c r="AKQ52" s="249"/>
      <c r="AKR52" s="249"/>
      <c r="AKS52" s="249"/>
      <c r="AKT52" s="249"/>
      <c r="AKU52" s="249"/>
      <c r="AKV52" s="249"/>
      <c r="AKW52" s="249"/>
      <c r="AKX52" s="249"/>
      <c r="AKY52" s="249"/>
      <c r="AKZ52" s="249"/>
      <c r="ALA52" s="249"/>
      <c r="ALB52" s="249"/>
      <c r="ALC52" s="249"/>
      <c r="ALD52" s="249"/>
      <c r="ALE52" s="249"/>
      <c r="ALF52" s="249"/>
      <c r="ALG52" s="249"/>
      <c r="ALH52" s="249"/>
      <c r="ALI52" s="249"/>
      <c r="ALJ52" s="249"/>
      <c r="ALK52" s="249"/>
      <c r="ALL52" s="249"/>
      <c r="ALM52" s="249"/>
      <c r="ALN52" s="249"/>
      <c r="ALO52" s="249"/>
      <c r="ALP52" s="249"/>
      <c r="ALQ52" s="249"/>
      <c r="ALR52" s="249"/>
      <c r="ALS52" s="249"/>
      <c r="ALT52" s="249"/>
      <c r="ALU52" s="249"/>
      <c r="ALV52" s="249"/>
      <c r="ALW52" s="249"/>
      <c r="ALX52" s="249"/>
      <c r="ALY52" s="249"/>
      <c r="ALZ52" s="249"/>
      <c r="AMA52" s="249"/>
      <c r="AMB52" s="249"/>
      <c r="AMC52" s="249"/>
      <c r="AMD52" s="249"/>
      <c r="AME52" s="249"/>
      <c r="AMF52" s="249"/>
      <c r="AMG52" s="249"/>
      <c r="AMH52" s="249"/>
      <c r="AMI52" s="249"/>
      <c r="AMJ52" s="249"/>
      <c r="AMK52" s="249"/>
      <c r="AML52" s="249"/>
      <c r="AMM52" s="249"/>
      <c r="AMN52" s="249"/>
      <c r="AMO52" s="249"/>
      <c r="AMP52" s="249"/>
      <c r="AMQ52" s="249"/>
      <c r="AMR52" s="249"/>
      <c r="AMS52" s="249"/>
      <c r="AMT52" s="249"/>
      <c r="AMU52" s="249"/>
      <c r="AMV52" s="249"/>
      <c r="AMW52" s="249"/>
      <c r="AMX52" s="249"/>
      <c r="AMY52" s="249"/>
      <c r="AMZ52" s="249"/>
      <c r="ANA52" s="249"/>
      <c r="ANB52" s="249"/>
      <c r="ANC52" s="249"/>
      <c r="AND52" s="249"/>
      <c r="ANE52" s="249"/>
      <c r="ANF52" s="249"/>
      <c r="ANG52" s="249"/>
      <c r="ANH52" s="249"/>
      <c r="ANI52" s="249"/>
      <c r="ANJ52" s="249"/>
      <c r="ANK52" s="249"/>
      <c r="ANL52" s="249"/>
      <c r="ANM52" s="249"/>
      <c r="ANN52" s="249"/>
      <c r="ANO52" s="249"/>
      <c r="ANP52" s="249"/>
      <c r="ANQ52" s="249"/>
      <c r="ANR52" s="249"/>
      <c r="ANS52" s="249"/>
      <c r="ANT52" s="249"/>
      <c r="ANU52" s="249"/>
      <c r="ANV52" s="249"/>
      <c r="ANW52" s="249"/>
      <c r="ANX52" s="249"/>
      <c r="ANY52" s="249"/>
      <c r="ANZ52" s="249"/>
      <c r="AOA52" s="249"/>
      <c r="AOB52" s="249"/>
      <c r="AOC52" s="249"/>
      <c r="AOD52" s="249"/>
      <c r="AOE52" s="249"/>
      <c r="AOF52" s="249"/>
      <c r="AOG52" s="249"/>
      <c r="AOH52" s="249"/>
      <c r="AOI52" s="249"/>
      <c r="AOJ52" s="249"/>
      <c r="AOK52" s="249"/>
      <c r="AOL52" s="249"/>
      <c r="AOM52" s="249"/>
      <c r="AON52" s="249"/>
      <c r="AOO52" s="249"/>
      <c r="AOP52" s="249"/>
      <c r="AOQ52" s="249"/>
      <c r="AOR52" s="249"/>
      <c r="AOS52" s="249"/>
      <c r="AOT52" s="249"/>
      <c r="AOU52" s="249"/>
      <c r="AOV52" s="249"/>
      <c r="AOW52" s="249"/>
      <c r="AOX52" s="249"/>
      <c r="AOY52" s="249"/>
      <c r="AOZ52" s="249"/>
      <c r="APA52" s="249"/>
      <c r="APB52" s="249"/>
      <c r="APC52" s="249"/>
      <c r="APD52" s="249"/>
      <c r="APE52" s="249"/>
      <c r="APF52" s="249"/>
      <c r="APG52" s="249"/>
      <c r="APH52" s="249"/>
      <c r="API52" s="249"/>
      <c r="APJ52" s="249"/>
      <c r="APK52" s="249"/>
      <c r="APL52" s="249"/>
      <c r="APM52" s="249"/>
      <c r="APN52" s="249"/>
      <c r="APO52" s="249"/>
      <c r="APP52" s="249"/>
      <c r="APQ52" s="249"/>
      <c r="APR52" s="249"/>
      <c r="APS52" s="249"/>
      <c r="APT52" s="249"/>
      <c r="APU52" s="249"/>
      <c r="APV52" s="249"/>
      <c r="APW52" s="249"/>
      <c r="APX52" s="249"/>
      <c r="APY52" s="249"/>
      <c r="APZ52" s="249"/>
      <c r="AQA52" s="249"/>
      <c r="AQB52" s="249"/>
      <c r="AQC52" s="249"/>
      <c r="AQD52" s="249"/>
      <c r="AQE52" s="249"/>
      <c r="AQF52" s="249"/>
      <c r="AQG52" s="249"/>
      <c r="AQH52" s="249"/>
      <c r="AQI52" s="249"/>
      <c r="AQJ52" s="249"/>
      <c r="AQK52" s="249"/>
      <c r="AQL52" s="249"/>
      <c r="AQM52" s="249"/>
      <c r="AQN52" s="249"/>
      <c r="AQO52" s="249"/>
      <c r="AQP52" s="249"/>
      <c r="AQQ52" s="249"/>
      <c r="AQR52" s="249"/>
      <c r="AQS52" s="249"/>
      <c r="AQT52" s="249"/>
      <c r="AQU52" s="249"/>
      <c r="AQV52" s="249"/>
      <c r="AQW52" s="249"/>
      <c r="AQX52" s="249"/>
      <c r="AQY52" s="249"/>
      <c r="AQZ52" s="249"/>
      <c r="ARA52" s="249"/>
      <c r="ARB52" s="249"/>
      <c r="ARC52" s="249"/>
      <c r="ARD52" s="249"/>
      <c r="ARE52" s="249"/>
      <c r="ARF52" s="249"/>
      <c r="ARG52" s="249"/>
      <c r="ARH52" s="249"/>
      <c r="ARI52" s="249"/>
      <c r="ARJ52" s="249"/>
      <c r="ARK52" s="249"/>
      <c r="ARL52" s="249"/>
      <c r="ARM52" s="249"/>
      <c r="ARN52" s="249"/>
      <c r="ARO52" s="249"/>
      <c r="ARP52" s="249"/>
      <c r="ARQ52" s="249"/>
      <c r="ARR52" s="249"/>
      <c r="ARS52" s="249"/>
      <c r="ART52" s="249"/>
      <c r="ARU52" s="249"/>
      <c r="ARV52" s="249"/>
      <c r="ARW52" s="249"/>
      <c r="ARX52" s="249"/>
      <c r="ARY52" s="249"/>
      <c r="ARZ52" s="249"/>
      <c r="ASA52" s="249"/>
      <c r="ASB52" s="249"/>
      <c r="ASC52" s="249"/>
      <c r="ASD52" s="249"/>
      <c r="ASE52" s="249"/>
      <c r="ASF52" s="249"/>
      <c r="ASG52" s="249"/>
      <c r="ASH52" s="249"/>
      <c r="ASI52" s="249"/>
      <c r="ASJ52" s="249"/>
      <c r="ASK52" s="249"/>
      <c r="ASL52" s="249"/>
      <c r="ASM52" s="249"/>
      <c r="ASN52" s="249"/>
      <c r="ASO52" s="249"/>
      <c r="ASP52" s="249"/>
      <c r="ASQ52" s="249"/>
      <c r="ASR52" s="249"/>
      <c r="ASS52" s="249"/>
      <c r="AST52" s="249"/>
      <c r="ASU52" s="249"/>
      <c r="ASV52" s="249"/>
      <c r="ASW52" s="249"/>
      <c r="ASX52" s="249"/>
      <c r="ASY52" s="249"/>
      <c r="ASZ52" s="249"/>
      <c r="ATA52" s="249"/>
      <c r="ATB52" s="249"/>
      <c r="ATC52" s="249"/>
      <c r="ATD52" s="249"/>
      <c r="ATE52" s="249"/>
      <c r="ATF52" s="249"/>
      <c r="ATG52" s="249"/>
      <c r="ATH52" s="249"/>
      <c r="ATI52" s="249"/>
      <c r="ATJ52" s="249"/>
      <c r="ATK52" s="249"/>
      <c r="ATL52" s="249"/>
      <c r="ATM52" s="249"/>
      <c r="ATN52" s="249"/>
      <c r="ATO52" s="249"/>
      <c r="ATP52" s="249"/>
      <c r="ATQ52" s="249"/>
      <c r="ATR52" s="249"/>
      <c r="ATS52" s="249"/>
      <c r="ATT52" s="249"/>
      <c r="ATU52" s="249"/>
      <c r="ATV52" s="249"/>
      <c r="ATW52" s="249"/>
      <c r="ATX52" s="249"/>
      <c r="ATY52" s="249"/>
      <c r="ATZ52" s="249"/>
      <c r="AUA52" s="249"/>
      <c r="AUB52" s="249"/>
      <c r="AUC52" s="249"/>
      <c r="AUD52" s="249"/>
      <c r="AUE52" s="249"/>
      <c r="AUF52" s="249"/>
      <c r="AUG52" s="249"/>
      <c r="AUH52" s="249"/>
      <c r="AUI52" s="249"/>
      <c r="AUJ52" s="249"/>
      <c r="AUK52" s="249"/>
      <c r="AUL52" s="249"/>
      <c r="AUM52" s="249"/>
      <c r="AUN52" s="249"/>
      <c r="AUO52" s="249"/>
      <c r="AUP52" s="249"/>
      <c r="AUQ52" s="249"/>
      <c r="AUR52" s="249"/>
      <c r="AUS52" s="249"/>
      <c r="AUT52" s="249"/>
      <c r="AUU52" s="249"/>
      <c r="AUV52" s="249"/>
      <c r="AUW52" s="249"/>
      <c r="AUX52" s="249"/>
      <c r="AUY52" s="249"/>
      <c r="AUZ52" s="249"/>
      <c r="AVA52" s="249"/>
      <c r="AVB52" s="249"/>
      <c r="AVC52" s="249"/>
      <c r="AVD52" s="249"/>
      <c r="AVE52" s="249"/>
      <c r="AVF52" s="249"/>
      <c r="AVG52" s="249"/>
      <c r="AVH52" s="249"/>
      <c r="AVI52" s="249"/>
      <c r="AVJ52" s="249"/>
      <c r="AVK52" s="249"/>
      <c r="AVL52" s="249"/>
      <c r="AVM52" s="249"/>
      <c r="AVN52" s="249"/>
      <c r="AVO52" s="249"/>
      <c r="AVP52" s="249"/>
      <c r="AVQ52" s="249"/>
      <c r="AVR52" s="249"/>
      <c r="AVS52" s="249"/>
      <c r="AVT52" s="249"/>
      <c r="AVU52" s="249"/>
      <c r="AVV52" s="249"/>
      <c r="AVW52" s="249"/>
      <c r="AVX52" s="249"/>
      <c r="AVY52" s="249"/>
      <c r="AVZ52" s="249"/>
      <c r="AWA52" s="249"/>
      <c r="AWB52" s="249"/>
      <c r="AWC52" s="249"/>
      <c r="AWD52" s="249"/>
      <c r="AWE52" s="249"/>
      <c r="AWF52" s="249"/>
      <c r="AWG52" s="249"/>
      <c r="AWH52" s="249"/>
      <c r="AWI52" s="249"/>
      <c r="AWJ52" s="249"/>
      <c r="AWK52" s="249"/>
      <c r="AWL52" s="249"/>
      <c r="AWM52" s="249"/>
      <c r="AWN52" s="249"/>
      <c r="AWO52" s="249"/>
      <c r="AWP52" s="249"/>
      <c r="AWQ52" s="249"/>
      <c r="AWR52" s="249"/>
      <c r="AWS52" s="249"/>
      <c r="AWT52" s="249"/>
      <c r="AWU52" s="249"/>
      <c r="AWV52" s="249"/>
      <c r="AWW52" s="249"/>
      <c r="AWX52" s="249"/>
      <c r="AWY52" s="249"/>
      <c r="AWZ52" s="249"/>
      <c r="AXA52" s="249"/>
      <c r="AXB52" s="249"/>
      <c r="AXC52" s="249"/>
      <c r="AXD52" s="249"/>
      <c r="AXE52" s="249"/>
      <c r="AXF52" s="249"/>
      <c r="AXG52" s="249"/>
      <c r="AXH52" s="249"/>
      <c r="AXI52" s="249"/>
      <c r="AXJ52" s="249"/>
      <c r="AXK52" s="249"/>
      <c r="AXL52" s="249"/>
      <c r="AXM52" s="249"/>
      <c r="AXN52" s="249"/>
      <c r="AXO52" s="249"/>
      <c r="AXP52" s="249"/>
      <c r="AXQ52" s="249"/>
      <c r="AXR52" s="249"/>
      <c r="AXS52" s="249"/>
      <c r="AXT52" s="249"/>
      <c r="AXU52" s="249"/>
      <c r="AXV52" s="249"/>
      <c r="AXW52" s="249"/>
      <c r="AXX52" s="249"/>
      <c r="AXY52" s="249"/>
      <c r="AXZ52" s="249"/>
      <c r="AYA52" s="249"/>
      <c r="AYB52" s="249"/>
      <c r="AYC52" s="249"/>
      <c r="AYD52" s="249"/>
      <c r="AYE52" s="249"/>
      <c r="AYF52" s="249"/>
      <c r="AYG52" s="249"/>
      <c r="AYH52" s="249"/>
      <c r="AYI52" s="249"/>
      <c r="AYJ52" s="249"/>
      <c r="AYK52" s="249"/>
      <c r="AYL52" s="249"/>
      <c r="AYM52" s="249"/>
      <c r="AYN52" s="249"/>
      <c r="AYO52" s="249"/>
      <c r="AYP52" s="249"/>
      <c r="AYQ52" s="249"/>
      <c r="AYR52" s="249"/>
      <c r="AYS52" s="249"/>
      <c r="AYT52" s="249"/>
      <c r="AYU52" s="249"/>
      <c r="AYV52" s="249"/>
      <c r="AYW52" s="249"/>
      <c r="AYX52" s="249"/>
      <c r="AYY52" s="249"/>
      <c r="AYZ52" s="249"/>
      <c r="AZA52" s="249"/>
      <c r="AZB52" s="249"/>
      <c r="AZC52" s="249"/>
      <c r="AZD52" s="249"/>
      <c r="AZE52" s="249"/>
      <c r="AZF52" s="249"/>
      <c r="AZG52" s="249"/>
      <c r="AZH52" s="249"/>
      <c r="AZI52" s="249"/>
      <c r="AZJ52" s="249"/>
      <c r="AZK52" s="249"/>
      <c r="AZL52" s="249"/>
      <c r="AZM52" s="249"/>
      <c r="AZN52" s="249"/>
      <c r="AZO52" s="249"/>
      <c r="AZP52" s="249"/>
      <c r="AZQ52" s="249"/>
      <c r="AZR52" s="249"/>
      <c r="AZS52" s="249"/>
      <c r="AZT52" s="249"/>
      <c r="AZU52" s="249"/>
      <c r="AZV52" s="249"/>
      <c r="AZW52" s="249"/>
      <c r="AZX52" s="249"/>
      <c r="AZY52" s="249"/>
      <c r="AZZ52" s="249"/>
      <c r="BAA52" s="249"/>
      <c r="BAB52" s="249"/>
      <c r="BAC52" s="249"/>
      <c r="BAD52" s="249"/>
      <c r="BAE52" s="249"/>
      <c r="BAF52" s="249"/>
      <c r="BAG52" s="249"/>
      <c r="BAH52" s="249"/>
      <c r="BAI52" s="249"/>
      <c r="BAJ52" s="249"/>
      <c r="BAK52" s="249"/>
      <c r="BAL52" s="249"/>
      <c r="BAM52" s="249"/>
      <c r="BAN52" s="249"/>
      <c r="BAO52" s="249"/>
      <c r="BAP52" s="249"/>
      <c r="BAQ52" s="249"/>
      <c r="BAR52" s="249"/>
      <c r="BAS52" s="249"/>
      <c r="BAT52" s="249"/>
      <c r="BAU52" s="249"/>
      <c r="BAV52" s="249"/>
      <c r="BAW52" s="249"/>
      <c r="BAX52" s="249"/>
      <c r="BAY52" s="249"/>
      <c r="BAZ52" s="249"/>
      <c r="BBA52" s="249"/>
      <c r="BBB52" s="249"/>
      <c r="BBC52" s="249"/>
      <c r="BBD52" s="249"/>
      <c r="BBE52" s="249"/>
      <c r="BBF52" s="249"/>
      <c r="BBG52" s="249"/>
      <c r="BBH52" s="249"/>
      <c r="BBI52" s="249"/>
      <c r="BBJ52" s="249"/>
      <c r="BBK52" s="249"/>
      <c r="BBL52" s="249"/>
      <c r="BBM52" s="249"/>
      <c r="BBN52" s="249"/>
      <c r="BBO52" s="249"/>
      <c r="BBP52" s="249"/>
      <c r="BBQ52" s="249"/>
      <c r="BBR52" s="249"/>
      <c r="BBS52" s="249"/>
      <c r="BBT52" s="249"/>
      <c r="BBU52" s="249"/>
      <c r="BBV52" s="249"/>
      <c r="BBW52" s="249"/>
      <c r="BBX52" s="249"/>
      <c r="BBY52" s="249"/>
      <c r="BBZ52" s="249"/>
      <c r="BCA52" s="249"/>
      <c r="BCB52" s="249"/>
      <c r="BCC52" s="249"/>
      <c r="BCD52" s="249"/>
      <c r="BCE52" s="249"/>
      <c r="BCF52" s="249"/>
      <c r="BCG52" s="249"/>
      <c r="BCH52" s="249"/>
      <c r="BCI52" s="249"/>
      <c r="BCJ52" s="249"/>
      <c r="BCK52" s="249"/>
      <c r="BCL52" s="249"/>
      <c r="BCM52" s="249"/>
      <c r="BCN52" s="249"/>
      <c r="BCO52" s="249"/>
      <c r="BCP52" s="249"/>
      <c r="BCQ52" s="249"/>
      <c r="BCR52" s="249"/>
      <c r="BCS52" s="249"/>
      <c r="BCT52" s="249"/>
      <c r="BCU52" s="249"/>
      <c r="BCV52" s="249"/>
      <c r="BCW52" s="249"/>
      <c r="BCX52" s="249"/>
      <c r="BCY52" s="249"/>
      <c r="BCZ52" s="249"/>
      <c r="BDA52" s="249"/>
      <c r="BDB52" s="249"/>
      <c r="BDC52" s="249"/>
      <c r="BDD52" s="249"/>
      <c r="BDE52" s="249"/>
      <c r="BDF52" s="249"/>
      <c r="BDG52" s="249"/>
      <c r="BDH52" s="249"/>
      <c r="BDI52" s="249"/>
      <c r="BDJ52" s="249"/>
      <c r="BDK52" s="249"/>
      <c r="BDL52" s="249"/>
      <c r="BDM52" s="249"/>
      <c r="BDN52" s="249"/>
      <c r="BDO52" s="249"/>
      <c r="BDP52" s="249"/>
      <c r="BDQ52" s="249"/>
      <c r="BDR52" s="249"/>
      <c r="BDS52" s="249"/>
      <c r="BDT52" s="249"/>
      <c r="BDU52" s="249"/>
      <c r="BDV52" s="249"/>
      <c r="BDW52" s="249"/>
      <c r="BDX52" s="249"/>
      <c r="BDY52" s="249"/>
      <c r="BDZ52" s="249"/>
      <c r="BEA52" s="249"/>
      <c r="BEB52" s="249"/>
      <c r="BEC52" s="249"/>
      <c r="BED52" s="249"/>
      <c r="BEE52" s="249"/>
      <c r="BEF52" s="249"/>
      <c r="BEG52" s="249"/>
      <c r="BEH52" s="249"/>
      <c r="BEI52" s="249"/>
      <c r="BEJ52" s="249"/>
      <c r="BEK52" s="249"/>
      <c r="BEL52" s="249"/>
      <c r="BEM52" s="249"/>
      <c r="BEN52" s="249"/>
      <c r="BEO52" s="249"/>
      <c r="BEP52" s="249"/>
      <c r="BEQ52" s="249"/>
      <c r="BER52" s="249"/>
      <c r="BES52" s="249"/>
      <c r="BET52" s="249"/>
      <c r="BEU52" s="249"/>
      <c r="BEV52" s="249"/>
      <c r="BEW52" s="249"/>
      <c r="BEX52" s="249"/>
      <c r="BEY52" s="249"/>
      <c r="BEZ52" s="249"/>
      <c r="BFA52" s="249"/>
      <c r="BFB52" s="249"/>
      <c r="BFC52" s="249"/>
      <c r="BFD52" s="249"/>
      <c r="BFE52" s="249"/>
      <c r="BFF52" s="249"/>
      <c r="BFG52" s="249"/>
      <c r="BFH52" s="249"/>
      <c r="BFI52" s="249"/>
      <c r="BFJ52" s="249"/>
      <c r="BFK52" s="249"/>
      <c r="BFL52" s="249"/>
      <c r="BFM52" s="249"/>
      <c r="BFN52" s="249"/>
      <c r="BFO52" s="249"/>
      <c r="BFP52" s="249"/>
      <c r="BFQ52" s="249"/>
      <c r="BFR52" s="249"/>
      <c r="BFS52" s="249"/>
      <c r="BFT52" s="249"/>
      <c r="BFU52" s="249"/>
      <c r="BFV52" s="249"/>
      <c r="BFW52" s="249"/>
      <c r="BFX52" s="249"/>
      <c r="BFY52" s="249"/>
      <c r="BFZ52" s="249"/>
      <c r="BGA52" s="249"/>
      <c r="BGB52" s="249"/>
      <c r="BGC52" s="249"/>
      <c r="BGD52" s="249"/>
      <c r="BGE52" s="249"/>
      <c r="BGF52" s="249"/>
      <c r="BGG52" s="249"/>
      <c r="BGH52" s="249"/>
      <c r="BGI52" s="249"/>
      <c r="BGJ52" s="249"/>
      <c r="BGK52" s="249"/>
      <c r="BGL52" s="249"/>
      <c r="BGM52" s="249"/>
      <c r="BGN52" s="249"/>
      <c r="BGO52" s="249"/>
      <c r="BGP52" s="249"/>
      <c r="BGQ52" s="249"/>
      <c r="BGR52" s="249"/>
      <c r="BGS52" s="249"/>
      <c r="BGT52" s="249"/>
      <c r="BGU52" s="249"/>
      <c r="BGV52" s="249"/>
      <c r="BGW52" s="249"/>
      <c r="BGX52" s="249"/>
      <c r="BGY52" s="249"/>
      <c r="BGZ52" s="249"/>
      <c r="BHA52" s="249"/>
      <c r="BHB52" s="249"/>
      <c r="BHC52" s="249"/>
      <c r="BHD52" s="249"/>
      <c r="BHE52" s="249"/>
      <c r="BHF52" s="249"/>
      <c r="BHG52" s="249"/>
      <c r="BHH52" s="249"/>
      <c r="BHI52" s="249"/>
      <c r="BHJ52" s="249"/>
      <c r="BHK52" s="249"/>
      <c r="BHL52" s="249"/>
      <c r="BHM52" s="249"/>
      <c r="BHN52" s="249"/>
      <c r="BHO52" s="249"/>
      <c r="BHP52" s="249"/>
      <c r="BHQ52" s="249"/>
      <c r="BHR52" s="249"/>
      <c r="BHS52" s="249"/>
      <c r="BHT52" s="249"/>
      <c r="BHU52" s="249"/>
      <c r="BHV52" s="249"/>
      <c r="BHW52" s="249"/>
      <c r="BHX52" s="249"/>
      <c r="BHY52" s="249"/>
      <c r="BHZ52" s="249"/>
      <c r="BIA52" s="249"/>
      <c r="BIB52" s="249"/>
      <c r="BIC52" s="249"/>
      <c r="BID52" s="249"/>
      <c r="BIE52" s="249"/>
      <c r="BIF52" s="249"/>
      <c r="BIG52" s="249"/>
      <c r="BIH52" s="249"/>
      <c r="BII52" s="249"/>
      <c r="BIJ52" s="249"/>
      <c r="BIK52" s="249"/>
      <c r="BIL52" s="249"/>
      <c r="BIM52" s="249"/>
      <c r="BIN52" s="249"/>
      <c r="BIO52" s="249"/>
      <c r="BIP52" s="249"/>
      <c r="BIQ52" s="249"/>
      <c r="BIR52" s="249"/>
      <c r="BIS52" s="249"/>
      <c r="BIT52" s="249"/>
      <c r="BIU52" s="249"/>
      <c r="BIV52" s="249"/>
      <c r="BIW52" s="249"/>
      <c r="BIX52" s="249"/>
      <c r="BIY52" s="249"/>
      <c r="BIZ52" s="249"/>
      <c r="BJA52" s="249"/>
      <c r="BJB52" s="249"/>
      <c r="BJC52" s="249"/>
      <c r="BJD52" s="249"/>
      <c r="BJE52" s="249"/>
      <c r="BJF52" s="249"/>
      <c r="BJG52" s="249"/>
      <c r="BJH52" s="249"/>
      <c r="BJI52" s="249"/>
      <c r="BJJ52" s="249"/>
      <c r="BJK52" s="249"/>
      <c r="BJL52" s="249"/>
      <c r="BJM52" s="249"/>
      <c r="BJN52" s="249"/>
      <c r="BJO52" s="249"/>
      <c r="BJP52" s="249"/>
      <c r="BJQ52" s="249"/>
      <c r="BJR52" s="249"/>
      <c r="BJS52" s="249"/>
      <c r="BJT52" s="249"/>
      <c r="BJU52" s="249"/>
      <c r="BJV52" s="249"/>
      <c r="BJW52" s="249"/>
      <c r="BJX52" s="249"/>
      <c r="BJY52" s="249"/>
      <c r="BJZ52" s="249"/>
      <c r="BKA52" s="249"/>
      <c r="BKB52" s="249"/>
      <c r="BKC52" s="249"/>
      <c r="BKD52" s="249"/>
      <c r="BKE52" s="249"/>
      <c r="BKF52" s="249"/>
      <c r="BKG52" s="249"/>
      <c r="BKH52" s="249"/>
      <c r="BKI52" s="249"/>
      <c r="BKJ52" s="249"/>
      <c r="BKK52" s="249"/>
      <c r="BKL52" s="249"/>
      <c r="BKM52" s="249"/>
      <c r="BKN52" s="249"/>
      <c r="BKO52" s="249"/>
      <c r="BKP52" s="249"/>
      <c r="BKQ52" s="249"/>
      <c r="BKR52" s="249"/>
      <c r="BKS52" s="249"/>
      <c r="BKT52" s="249"/>
      <c r="BKU52" s="249"/>
      <c r="BKV52" s="249"/>
      <c r="BKW52" s="249"/>
      <c r="BKX52" s="249"/>
      <c r="BKY52" s="249"/>
      <c r="BKZ52" s="249"/>
      <c r="BLA52" s="249"/>
      <c r="BLB52" s="249"/>
      <c r="BLC52" s="249"/>
      <c r="BLD52" s="249"/>
      <c r="BLE52" s="249"/>
      <c r="BLF52" s="249"/>
      <c r="BLG52" s="249"/>
      <c r="BLH52" s="249"/>
      <c r="BLI52" s="249"/>
      <c r="BLJ52" s="249"/>
      <c r="BLK52" s="249"/>
      <c r="BLL52" s="249"/>
      <c r="BLM52" s="249"/>
      <c r="BLN52" s="249"/>
      <c r="BLO52" s="249"/>
      <c r="BLP52" s="249"/>
      <c r="BLQ52" s="249"/>
      <c r="BLR52" s="249"/>
      <c r="BLS52" s="249"/>
      <c r="BLT52" s="249"/>
      <c r="BLU52" s="249"/>
      <c r="BLV52" s="249"/>
      <c r="BLW52" s="249"/>
      <c r="BLX52" s="249"/>
      <c r="BLY52" s="249"/>
      <c r="BLZ52" s="249"/>
      <c r="BMA52" s="249"/>
      <c r="BMB52" s="249"/>
      <c r="BMC52" s="249"/>
      <c r="BMD52" s="249"/>
      <c r="BME52" s="249"/>
      <c r="BMF52" s="249"/>
      <c r="BMG52" s="249"/>
      <c r="BMH52" s="249"/>
      <c r="BMI52" s="249"/>
      <c r="BMJ52" s="249"/>
      <c r="BMK52" s="249"/>
      <c r="BML52" s="249"/>
      <c r="BMM52" s="249"/>
      <c r="BMN52" s="249"/>
      <c r="BMO52" s="249"/>
      <c r="BMP52" s="249"/>
      <c r="BMQ52" s="249"/>
      <c r="BMR52" s="249"/>
      <c r="BMS52" s="249"/>
      <c r="BMT52" s="249"/>
      <c r="BMU52" s="249"/>
      <c r="BMV52" s="249"/>
      <c r="BMW52" s="249"/>
      <c r="BMX52" s="249"/>
      <c r="BMY52" s="249"/>
      <c r="BMZ52" s="249"/>
      <c r="BNA52" s="249"/>
      <c r="BNB52" s="249"/>
      <c r="BNC52" s="249"/>
      <c r="BND52" s="249"/>
      <c r="BNE52" s="249"/>
      <c r="BNF52" s="249"/>
      <c r="BNG52" s="249"/>
      <c r="BNH52" s="249"/>
      <c r="BNI52" s="249"/>
      <c r="BNJ52" s="249"/>
      <c r="BNK52" s="249"/>
      <c r="BNL52" s="249"/>
      <c r="BNM52" s="249"/>
      <c r="BNN52" s="249"/>
      <c r="BNO52" s="249"/>
      <c r="BNP52" s="249"/>
      <c r="BNQ52" s="249"/>
      <c r="BNR52" s="249"/>
      <c r="BNS52" s="249"/>
      <c r="BNT52" s="249"/>
      <c r="BNU52" s="249"/>
      <c r="BNV52" s="249"/>
      <c r="BNW52" s="249"/>
      <c r="BNX52" s="249"/>
      <c r="BNY52" s="249"/>
      <c r="BNZ52" s="249"/>
      <c r="BOA52" s="249"/>
      <c r="BOB52" s="249"/>
      <c r="BOC52" s="249"/>
      <c r="BOD52" s="249"/>
      <c r="BOE52" s="249"/>
      <c r="BOF52" s="249"/>
      <c r="BOG52" s="249"/>
      <c r="BOH52" s="249"/>
      <c r="BOI52" s="249"/>
      <c r="BOJ52" s="249"/>
      <c r="BOK52" s="249"/>
      <c r="BOL52" s="249"/>
      <c r="BOM52" s="249"/>
      <c r="BON52" s="249"/>
      <c r="BOO52" s="249"/>
      <c r="BOP52" s="249"/>
      <c r="BOQ52" s="249"/>
      <c r="BOR52" s="249"/>
      <c r="BOS52" s="249"/>
      <c r="BOT52" s="249"/>
      <c r="BOU52" s="249"/>
      <c r="BOV52" s="249"/>
      <c r="BOW52" s="249"/>
      <c r="BOX52" s="249"/>
      <c r="BOY52" s="249"/>
      <c r="BOZ52" s="249"/>
      <c r="BPA52" s="249"/>
      <c r="BPB52" s="249"/>
      <c r="BPC52" s="249"/>
      <c r="BPD52" s="249"/>
      <c r="BPE52" s="249"/>
      <c r="BPF52" s="249"/>
      <c r="BPG52" s="249"/>
      <c r="BPH52" s="249"/>
      <c r="BPI52" s="249"/>
      <c r="BPJ52" s="249"/>
      <c r="BPK52" s="249"/>
      <c r="BPL52" s="249"/>
      <c r="BPM52" s="249"/>
      <c r="BPN52" s="249"/>
      <c r="BPO52" s="249"/>
      <c r="BPP52" s="249"/>
      <c r="BPQ52" s="249"/>
      <c r="BPR52" s="249"/>
      <c r="BPS52" s="249"/>
      <c r="BPT52" s="249"/>
      <c r="BPU52" s="249"/>
      <c r="BPV52" s="249"/>
      <c r="BPW52" s="249"/>
      <c r="BPX52" s="249"/>
      <c r="BPY52" s="249"/>
      <c r="BPZ52" s="249"/>
      <c r="BQA52" s="249"/>
      <c r="BQB52" s="249"/>
      <c r="BQC52" s="249"/>
      <c r="BQD52" s="249"/>
      <c r="BQE52" s="249"/>
      <c r="BQF52" s="249"/>
      <c r="BQG52" s="249"/>
      <c r="BQH52" s="249"/>
      <c r="BQI52" s="249"/>
      <c r="BQJ52" s="249"/>
      <c r="BQK52" s="249"/>
      <c r="BQL52" s="249"/>
      <c r="BQM52" s="249"/>
      <c r="BQN52" s="249"/>
      <c r="BQO52" s="249"/>
      <c r="BQP52" s="249"/>
      <c r="BQQ52" s="249"/>
      <c r="BQR52" s="249"/>
      <c r="BQS52" s="249"/>
      <c r="BQT52" s="249"/>
      <c r="BQU52" s="249"/>
      <c r="BQV52" s="249"/>
      <c r="BQW52" s="249"/>
      <c r="BQX52" s="249"/>
      <c r="BQY52" s="249"/>
      <c r="BQZ52" s="249"/>
      <c r="BRA52" s="249"/>
      <c r="BRB52" s="249"/>
      <c r="BRC52" s="249"/>
      <c r="BRD52" s="249"/>
      <c r="BRE52" s="249"/>
      <c r="BRF52" s="249"/>
      <c r="BRG52" s="249"/>
      <c r="BRH52" s="249"/>
      <c r="BRI52" s="249"/>
      <c r="BRJ52" s="249"/>
      <c r="BRK52" s="249"/>
      <c r="BRL52" s="249"/>
      <c r="BRM52" s="249"/>
      <c r="BRN52" s="249"/>
      <c r="BRO52" s="249"/>
      <c r="BRP52" s="249"/>
      <c r="BRQ52" s="249"/>
      <c r="BRR52" s="249"/>
      <c r="BRS52" s="249"/>
      <c r="BRT52" s="249"/>
      <c r="BRU52" s="249"/>
      <c r="BRV52" s="249"/>
      <c r="BRW52" s="249"/>
      <c r="BRX52" s="249"/>
      <c r="BRY52" s="249"/>
      <c r="BRZ52" s="249"/>
      <c r="BSA52" s="249"/>
      <c r="BSB52" s="249"/>
      <c r="BSC52" s="249"/>
      <c r="BSD52" s="249"/>
      <c r="BSE52" s="249"/>
      <c r="BSF52" s="249"/>
      <c r="BSG52" s="249"/>
      <c r="BSH52" s="249"/>
      <c r="BSI52" s="249"/>
      <c r="BSJ52" s="249"/>
      <c r="BSK52" s="249"/>
      <c r="BSL52" s="249"/>
      <c r="BSM52" s="249"/>
      <c r="BSN52" s="249"/>
      <c r="BSO52" s="249"/>
      <c r="BSP52" s="249"/>
      <c r="BSQ52" s="249"/>
      <c r="BSR52" s="249"/>
      <c r="BSS52" s="249"/>
      <c r="BST52" s="249"/>
      <c r="BSU52" s="249"/>
      <c r="BSV52" s="249"/>
      <c r="BSW52" s="249"/>
      <c r="BSX52" s="249"/>
      <c r="BSY52" s="249"/>
      <c r="BSZ52" s="249"/>
      <c r="BTA52" s="249"/>
      <c r="BTB52" s="249"/>
      <c r="BTC52" s="249"/>
      <c r="BTD52" s="249"/>
      <c r="BTE52" s="249"/>
      <c r="BTF52" s="249"/>
      <c r="BTG52" s="249"/>
      <c r="BTH52" s="249"/>
      <c r="BTI52" s="249"/>
      <c r="BTJ52" s="249"/>
      <c r="BTK52" s="249"/>
      <c r="BTL52" s="249"/>
      <c r="BTM52" s="249"/>
      <c r="BTN52" s="249"/>
      <c r="BTO52" s="249"/>
      <c r="BTP52" s="249"/>
      <c r="BTQ52" s="249"/>
      <c r="BTR52" s="249"/>
      <c r="BTS52" s="249"/>
      <c r="BTT52" s="249"/>
      <c r="BTU52" s="249"/>
      <c r="BTV52" s="249"/>
      <c r="BTW52" s="249"/>
      <c r="BTX52" s="249"/>
      <c r="BTY52" s="249"/>
      <c r="BTZ52" s="249"/>
      <c r="BUA52" s="249"/>
      <c r="BUB52" s="249"/>
      <c r="BUC52" s="249"/>
      <c r="BUD52" s="249"/>
      <c r="BUE52" s="249"/>
      <c r="BUF52" s="249"/>
      <c r="BUG52" s="249"/>
      <c r="BUH52" s="249"/>
      <c r="BUI52" s="249"/>
      <c r="BUJ52" s="249"/>
      <c r="BUK52" s="249"/>
      <c r="BUL52" s="249"/>
      <c r="BUM52" s="249"/>
      <c r="BUN52" s="249"/>
      <c r="BUO52" s="249"/>
      <c r="BUP52" s="249"/>
      <c r="BUQ52" s="249"/>
      <c r="BUR52" s="249"/>
      <c r="BUS52" s="249"/>
      <c r="BUT52" s="249"/>
      <c r="BUU52" s="249"/>
      <c r="BUV52" s="249"/>
      <c r="BUW52" s="249"/>
      <c r="BUX52" s="249"/>
      <c r="BUY52" s="249"/>
      <c r="BUZ52" s="249"/>
      <c r="BVA52" s="249"/>
      <c r="BVB52" s="249"/>
      <c r="BVC52" s="249"/>
      <c r="BVD52" s="249"/>
      <c r="BVE52" s="249"/>
      <c r="BVF52" s="249"/>
      <c r="BVG52" s="249"/>
      <c r="BVH52" s="249"/>
      <c r="BVI52" s="249"/>
      <c r="BVJ52" s="249"/>
      <c r="BVK52" s="249"/>
      <c r="BVL52" s="249"/>
      <c r="BVM52" s="249"/>
      <c r="BVN52" s="249"/>
      <c r="BVO52" s="249"/>
      <c r="BVP52" s="249"/>
      <c r="BVQ52" s="249"/>
      <c r="BVR52" s="249"/>
      <c r="BVS52" s="249"/>
      <c r="BVT52" s="249"/>
      <c r="BVU52" s="249"/>
      <c r="BVV52" s="249"/>
      <c r="BVW52" s="249"/>
      <c r="BVX52" s="249"/>
      <c r="BVY52" s="249"/>
      <c r="BVZ52" s="249"/>
      <c r="BWA52" s="249"/>
      <c r="BWB52" s="249"/>
      <c r="BWC52" s="249"/>
      <c r="BWD52" s="249"/>
      <c r="BWE52" s="249"/>
      <c r="BWF52" s="249"/>
      <c r="BWG52" s="249"/>
      <c r="BWH52" s="249"/>
      <c r="BWI52" s="249"/>
      <c r="BWJ52" s="249"/>
      <c r="BWK52" s="249"/>
      <c r="BWL52" s="249"/>
      <c r="BWM52" s="249"/>
      <c r="BWN52" s="249"/>
      <c r="BWO52" s="249"/>
      <c r="BWP52" s="249"/>
      <c r="BWQ52" s="249"/>
      <c r="BWR52" s="249"/>
      <c r="BWS52" s="249"/>
      <c r="BWT52" s="249"/>
      <c r="BWU52" s="249"/>
      <c r="BWV52" s="249"/>
      <c r="BWW52" s="249"/>
      <c r="BWX52" s="249"/>
      <c r="BWY52" s="249"/>
      <c r="BWZ52" s="249"/>
      <c r="BXA52" s="249"/>
      <c r="BXB52" s="249"/>
      <c r="BXC52" s="249"/>
      <c r="BXD52" s="249"/>
      <c r="BXE52" s="249"/>
      <c r="BXF52" s="249"/>
      <c r="BXG52" s="249"/>
      <c r="BXH52" s="249"/>
      <c r="BXI52" s="249"/>
      <c r="BXJ52" s="249"/>
      <c r="BXK52" s="249"/>
      <c r="BXL52" s="249"/>
      <c r="BXM52" s="249"/>
      <c r="BXN52" s="249"/>
      <c r="BXO52" s="249"/>
      <c r="BXP52" s="249"/>
      <c r="BXQ52" s="249"/>
      <c r="BXR52" s="249"/>
      <c r="BXS52" s="249"/>
      <c r="BXT52" s="249"/>
      <c r="BXU52" s="249"/>
      <c r="BXV52" s="249"/>
      <c r="BXW52" s="249"/>
      <c r="BXX52" s="249"/>
      <c r="BXY52" s="249"/>
      <c r="BXZ52" s="249"/>
      <c r="BYA52" s="249"/>
      <c r="BYB52" s="249"/>
      <c r="BYC52" s="249"/>
      <c r="BYD52" s="249"/>
      <c r="BYE52" s="249"/>
      <c r="BYF52" s="249"/>
      <c r="BYG52" s="249"/>
      <c r="BYH52" s="249"/>
      <c r="BYI52" s="249"/>
      <c r="BYJ52" s="249"/>
      <c r="BYK52" s="249"/>
      <c r="BYL52" s="249"/>
      <c r="BYM52" s="249"/>
      <c r="BYN52" s="249"/>
      <c r="BYO52" s="249"/>
      <c r="BYP52" s="249"/>
      <c r="BYQ52" s="249"/>
      <c r="BYR52" s="249"/>
      <c r="BYS52" s="249"/>
      <c r="BYT52" s="249"/>
      <c r="BYU52" s="249"/>
      <c r="BYV52" s="249"/>
      <c r="BYW52" s="249"/>
      <c r="BYX52" s="249"/>
      <c r="BYY52" s="249"/>
      <c r="BYZ52" s="249"/>
      <c r="BZA52" s="249"/>
      <c r="BZB52" s="249"/>
      <c r="BZC52" s="249"/>
      <c r="BZD52" s="249"/>
      <c r="BZE52" s="249"/>
      <c r="BZF52" s="249"/>
      <c r="BZG52" s="249"/>
      <c r="BZH52" s="249"/>
      <c r="BZI52" s="249"/>
      <c r="BZJ52" s="249"/>
      <c r="BZK52" s="249"/>
      <c r="BZL52" s="249"/>
      <c r="BZM52" s="249"/>
      <c r="BZN52" s="249"/>
      <c r="BZO52" s="249"/>
      <c r="BZP52" s="249"/>
      <c r="BZQ52" s="249"/>
      <c r="BZR52" s="249"/>
      <c r="BZS52" s="249"/>
      <c r="BZT52" s="249"/>
      <c r="BZU52" s="249"/>
      <c r="BZV52" s="249"/>
      <c r="BZW52" s="249"/>
      <c r="BZX52" s="249"/>
      <c r="BZY52" s="249"/>
      <c r="BZZ52" s="249"/>
      <c r="CAA52" s="249"/>
      <c r="CAB52" s="249"/>
      <c r="CAC52" s="249"/>
      <c r="CAD52" s="249"/>
      <c r="CAE52" s="249"/>
      <c r="CAF52" s="249"/>
      <c r="CAG52" s="249"/>
      <c r="CAH52" s="249"/>
      <c r="CAI52" s="249"/>
      <c r="CAJ52" s="249"/>
      <c r="CAK52" s="249"/>
      <c r="CAL52" s="249"/>
      <c r="CAM52" s="249"/>
      <c r="CAN52" s="249"/>
      <c r="CAO52" s="249"/>
      <c r="CAP52" s="249"/>
      <c r="CAQ52" s="249"/>
      <c r="CAR52" s="249"/>
      <c r="CAS52" s="249"/>
      <c r="CAT52" s="249"/>
      <c r="CAU52" s="249"/>
      <c r="CAV52" s="249"/>
      <c r="CAW52" s="249"/>
      <c r="CAX52" s="249"/>
      <c r="CAY52" s="249"/>
      <c r="CAZ52" s="249"/>
      <c r="CBA52" s="249"/>
      <c r="CBB52" s="249"/>
      <c r="CBC52" s="249"/>
      <c r="CBD52" s="249"/>
      <c r="CBE52" s="249"/>
      <c r="CBF52" s="249"/>
      <c r="CBG52" s="249"/>
      <c r="CBH52" s="249"/>
      <c r="CBI52" s="249"/>
      <c r="CBJ52" s="249"/>
      <c r="CBK52" s="249"/>
      <c r="CBL52" s="249"/>
      <c r="CBM52" s="249"/>
      <c r="CBN52" s="249"/>
      <c r="CBO52" s="249"/>
      <c r="CBP52" s="249"/>
      <c r="CBQ52" s="249"/>
      <c r="CBR52" s="249"/>
      <c r="CBS52" s="249"/>
      <c r="CBT52" s="249"/>
      <c r="CBU52" s="249"/>
      <c r="CBV52" s="249"/>
      <c r="CBW52" s="249"/>
      <c r="CBX52" s="249"/>
      <c r="CBY52" s="249"/>
      <c r="CBZ52" s="249"/>
      <c r="CCA52" s="249"/>
      <c r="CCB52" s="249"/>
      <c r="CCC52" s="249"/>
      <c r="CCD52" s="249"/>
      <c r="CCE52" s="249"/>
      <c r="CCF52" s="249"/>
      <c r="CCG52" s="249"/>
      <c r="CCH52" s="249"/>
      <c r="CCI52" s="249"/>
      <c r="CCJ52" s="249"/>
      <c r="CCK52" s="249"/>
      <c r="CCL52" s="249"/>
      <c r="CCM52" s="249"/>
      <c r="CCN52" s="249"/>
      <c r="CCO52" s="249"/>
      <c r="CCP52" s="249"/>
      <c r="CCQ52" s="249"/>
      <c r="CCR52" s="249"/>
      <c r="CCS52" s="249"/>
      <c r="CCT52" s="249"/>
      <c r="CCU52" s="249"/>
      <c r="CCV52" s="249"/>
      <c r="CCW52" s="249"/>
      <c r="CCX52" s="249"/>
      <c r="CCY52" s="249"/>
      <c r="CCZ52" s="249"/>
      <c r="CDA52" s="249"/>
      <c r="CDB52" s="249"/>
      <c r="CDC52" s="249"/>
      <c r="CDD52" s="249"/>
      <c r="CDE52" s="249"/>
      <c r="CDF52" s="249"/>
      <c r="CDG52" s="249"/>
      <c r="CDH52" s="249"/>
      <c r="CDI52" s="249"/>
      <c r="CDJ52" s="249"/>
      <c r="CDK52" s="249"/>
      <c r="CDL52" s="249"/>
      <c r="CDM52" s="249"/>
      <c r="CDN52" s="249"/>
      <c r="CDO52" s="249"/>
      <c r="CDP52" s="249"/>
      <c r="CDQ52" s="249"/>
      <c r="CDR52" s="249"/>
      <c r="CDS52" s="249"/>
      <c r="CDT52" s="249"/>
      <c r="CDU52" s="249"/>
      <c r="CDV52" s="249"/>
      <c r="CDW52" s="249"/>
      <c r="CDX52" s="249"/>
      <c r="CDY52" s="249"/>
      <c r="CDZ52" s="249"/>
      <c r="CEA52" s="249"/>
      <c r="CEB52" s="249"/>
      <c r="CEC52" s="249"/>
      <c r="CED52" s="249"/>
      <c r="CEE52" s="249"/>
      <c r="CEF52" s="249"/>
      <c r="CEG52" s="249"/>
      <c r="CEH52" s="249"/>
      <c r="CEI52" s="249"/>
      <c r="CEJ52" s="249"/>
      <c r="CEK52" s="249"/>
      <c r="CEL52" s="249"/>
      <c r="CEM52" s="249"/>
      <c r="CEN52" s="249"/>
      <c r="CEO52" s="249"/>
      <c r="CEP52" s="249"/>
      <c r="CEQ52" s="249"/>
      <c r="CER52" s="249"/>
      <c r="CES52" s="249"/>
      <c r="CET52" s="249"/>
      <c r="CEU52" s="249"/>
      <c r="CEV52" s="249"/>
      <c r="CEW52" s="249"/>
      <c r="CEX52" s="249"/>
      <c r="CEY52" s="249"/>
      <c r="CEZ52" s="249"/>
      <c r="CFA52" s="249"/>
      <c r="CFB52" s="249"/>
      <c r="CFC52" s="249"/>
      <c r="CFD52" s="249"/>
      <c r="CFE52" s="249"/>
      <c r="CFF52" s="249"/>
      <c r="CFG52" s="249"/>
      <c r="CFH52" s="249"/>
      <c r="CFI52" s="249"/>
      <c r="CFJ52" s="249"/>
      <c r="CFK52" s="249"/>
      <c r="CFL52" s="249"/>
      <c r="CFM52" s="249"/>
      <c r="CFN52" s="249"/>
      <c r="CFO52" s="249"/>
      <c r="CFP52" s="249"/>
      <c r="CFQ52" s="249"/>
      <c r="CFR52" s="249"/>
      <c r="CFS52" s="249"/>
      <c r="CFT52" s="249"/>
      <c r="CFU52" s="249"/>
      <c r="CFV52" s="249"/>
      <c r="CFW52" s="249"/>
      <c r="CFX52" s="249"/>
      <c r="CFY52" s="249"/>
      <c r="CFZ52" s="249"/>
      <c r="CGA52" s="249"/>
      <c r="CGB52" s="249"/>
      <c r="CGC52" s="249"/>
      <c r="CGD52" s="249"/>
      <c r="CGE52" s="249"/>
      <c r="CGF52" s="249"/>
      <c r="CGG52" s="249"/>
      <c r="CGH52" s="249"/>
      <c r="CGI52" s="249"/>
      <c r="CGJ52" s="249"/>
      <c r="CGK52" s="249"/>
      <c r="CGL52" s="249"/>
      <c r="CGM52" s="249"/>
      <c r="CGN52" s="249"/>
      <c r="CGO52" s="249"/>
      <c r="CGP52" s="249"/>
      <c r="CGQ52" s="249"/>
      <c r="CGR52" s="249"/>
      <c r="CGS52" s="249"/>
      <c r="CGT52" s="249"/>
      <c r="CGU52" s="249"/>
      <c r="CGV52" s="249"/>
      <c r="CGW52" s="249"/>
      <c r="CGX52" s="249"/>
      <c r="CGY52" s="249"/>
      <c r="CGZ52" s="249"/>
      <c r="CHA52" s="249"/>
      <c r="CHB52" s="249"/>
      <c r="CHC52" s="249"/>
      <c r="CHD52" s="249"/>
      <c r="CHE52" s="249"/>
      <c r="CHF52" s="249"/>
      <c r="CHG52" s="249"/>
      <c r="CHH52" s="249"/>
      <c r="CHI52" s="249"/>
      <c r="CHJ52" s="249"/>
      <c r="CHK52" s="249"/>
      <c r="CHL52" s="249"/>
      <c r="CHM52" s="249"/>
      <c r="CHN52" s="249"/>
      <c r="CHO52" s="249"/>
      <c r="CHP52" s="249"/>
      <c r="CHQ52" s="249"/>
      <c r="CHR52" s="249"/>
      <c r="CHS52" s="249"/>
      <c r="CHT52" s="249"/>
      <c r="CHU52" s="249"/>
      <c r="CHV52" s="249"/>
      <c r="CHW52" s="249"/>
      <c r="CHX52" s="249"/>
      <c r="CHY52" s="249"/>
      <c r="CHZ52" s="249"/>
      <c r="CIA52" s="249"/>
      <c r="CIB52" s="249"/>
      <c r="CIC52" s="249"/>
      <c r="CID52" s="249"/>
      <c r="CIE52" s="249"/>
      <c r="CIF52" s="249"/>
      <c r="CIG52" s="249"/>
      <c r="CIH52" s="249"/>
      <c r="CII52" s="249"/>
      <c r="CIJ52" s="249"/>
      <c r="CIK52" s="249"/>
      <c r="CIL52" s="249"/>
      <c r="CIM52" s="249"/>
      <c r="CIN52" s="249"/>
      <c r="CIO52" s="249"/>
      <c r="CIP52" s="249"/>
      <c r="CIQ52" s="249"/>
      <c r="CIR52" s="249"/>
      <c r="CIS52" s="249"/>
      <c r="CIT52" s="249"/>
      <c r="CIU52" s="249"/>
      <c r="CIV52" s="249"/>
      <c r="CIW52" s="249"/>
      <c r="CIX52" s="249"/>
      <c r="CIY52" s="249"/>
      <c r="CIZ52" s="249"/>
      <c r="CJA52" s="249"/>
      <c r="CJB52" s="249"/>
      <c r="CJC52" s="249"/>
      <c r="CJD52" s="249"/>
      <c r="CJE52" s="249"/>
      <c r="CJF52" s="249"/>
      <c r="CJG52" s="249"/>
      <c r="CJH52" s="249"/>
      <c r="CJI52" s="249"/>
      <c r="CJJ52" s="249"/>
      <c r="CJK52" s="249"/>
      <c r="CJL52" s="249"/>
      <c r="CJM52" s="249"/>
      <c r="CJN52" s="249"/>
      <c r="CJO52" s="249"/>
      <c r="CJP52" s="249"/>
      <c r="CJQ52" s="249"/>
      <c r="CJR52" s="249"/>
      <c r="CJS52" s="249"/>
      <c r="CJT52" s="249"/>
      <c r="CJU52" s="249"/>
      <c r="CJV52" s="249"/>
      <c r="CJW52" s="249"/>
      <c r="CJX52" s="249"/>
      <c r="CJY52" s="249"/>
      <c r="CJZ52" s="249"/>
      <c r="CKA52" s="249"/>
      <c r="CKB52" s="249"/>
      <c r="CKC52" s="249"/>
      <c r="CKD52" s="249"/>
      <c r="CKE52" s="249"/>
      <c r="CKF52" s="249"/>
      <c r="CKG52" s="249"/>
      <c r="CKH52" s="249"/>
      <c r="CKI52" s="249"/>
      <c r="CKJ52" s="249"/>
      <c r="CKK52" s="249"/>
      <c r="CKL52" s="249"/>
      <c r="CKM52" s="249"/>
      <c r="CKN52" s="249"/>
      <c r="CKO52" s="249"/>
      <c r="CKP52" s="249"/>
      <c r="CKQ52" s="249"/>
      <c r="CKR52" s="249"/>
      <c r="CKS52" s="249"/>
      <c r="CKT52" s="249"/>
      <c r="CKU52" s="249"/>
      <c r="CKV52" s="249"/>
      <c r="CKW52" s="249"/>
      <c r="CKX52" s="249"/>
      <c r="CKY52" s="249"/>
      <c r="CKZ52" s="249"/>
      <c r="CLA52" s="249"/>
      <c r="CLB52" s="249"/>
      <c r="CLC52" s="249"/>
      <c r="CLD52" s="249"/>
      <c r="CLE52" s="249"/>
      <c r="CLF52" s="249"/>
      <c r="CLG52" s="249"/>
      <c r="CLH52" s="249"/>
      <c r="CLI52" s="249"/>
      <c r="CLJ52" s="249"/>
      <c r="CLK52" s="249"/>
      <c r="CLL52" s="249"/>
      <c r="CLM52" s="249"/>
      <c r="CLN52" s="249"/>
      <c r="CLO52" s="249"/>
      <c r="CLP52" s="249"/>
      <c r="CLQ52" s="249"/>
      <c r="CLR52" s="249"/>
      <c r="CLS52" s="249"/>
      <c r="CLT52" s="249"/>
      <c r="CLU52" s="249"/>
      <c r="CLV52" s="249"/>
      <c r="CLW52" s="249"/>
      <c r="CLX52" s="249"/>
      <c r="CLY52" s="249"/>
      <c r="CLZ52" s="249"/>
      <c r="CMA52" s="249"/>
      <c r="CMB52" s="249"/>
      <c r="CMC52" s="249"/>
      <c r="CMD52" s="249"/>
      <c r="CME52" s="249"/>
      <c r="CMF52" s="249"/>
      <c r="CMG52" s="249"/>
      <c r="CMH52" s="249"/>
      <c r="CMI52" s="249"/>
      <c r="CMJ52" s="249"/>
      <c r="CMK52" s="249"/>
      <c r="CML52" s="249"/>
      <c r="CMM52" s="249"/>
      <c r="CMN52" s="249"/>
      <c r="CMO52" s="249"/>
      <c r="CMP52" s="249"/>
      <c r="CMQ52" s="249"/>
      <c r="CMR52" s="249"/>
      <c r="CMS52" s="249"/>
      <c r="CMT52" s="249"/>
      <c r="CMU52" s="249"/>
      <c r="CMV52" s="249"/>
      <c r="CMW52" s="249"/>
      <c r="CMX52" s="249"/>
      <c r="CMY52" s="249"/>
      <c r="CMZ52" s="249"/>
      <c r="CNA52" s="249"/>
      <c r="CNB52" s="249"/>
      <c r="CNC52" s="249"/>
      <c r="CND52" s="249"/>
      <c r="CNE52" s="249"/>
      <c r="CNF52" s="249"/>
      <c r="CNG52" s="249"/>
      <c r="CNH52" s="249"/>
      <c r="CNI52" s="249"/>
      <c r="CNJ52" s="249"/>
      <c r="CNK52" s="249"/>
      <c r="CNL52" s="249"/>
      <c r="CNM52" s="249"/>
      <c r="CNN52" s="249"/>
      <c r="CNO52" s="249"/>
      <c r="CNP52" s="249"/>
      <c r="CNQ52" s="249"/>
      <c r="CNR52" s="249"/>
      <c r="CNS52" s="249"/>
      <c r="CNT52" s="249"/>
      <c r="CNU52" s="249"/>
      <c r="CNV52" s="249"/>
      <c r="CNW52" s="249"/>
      <c r="CNX52" s="249"/>
      <c r="CNY52" s="249"/>
      <c r="CNZ52" s="249"/>
      <c r="COA52" s="249"/>
      <c r="COB52" s="249"/>
      <c r="COC52" s="249"/>
      <c r="COD52" s="249"/>
      <c r="COE52" s="249"/>
      <c r="COF52" s="249"/>
      <c r="COG52" s="249"/>
      <c r="COH52" s="249"/>
      <c r="COI52" s="249"/>
      <c r="COJ52" s="249"/>
      <c r="COK52" s="249"/>
      <c r="COL52" s="249"/>
      <c r="COM52" s="249"/>
      <c r="CON52" s="249"/>
      <c r="COO52" s="249"/>
      <c r="COP52" s="249"/>
      <c r="COQ52" s="249"/>
      <c r="COR52" s="249"/>
      <c r="COS52" s="249"/>
      <c r="COT52" s="249"/>
      <c r="COU52" s="249"/>
      <c r="COV52" s="249"/>
      <c r="COW52" s="249"/>
      <c r="COX52" s="249"/>
      <c r="COY52" s="249"/>
      <c r="COZ52" s="249"/>
      <c r="CPA52" s="249"/>
      <c r="CPB52" s="249"/>
      <c r="CPC52" s="249"/>
      <c r="CPD52" s="249"/>
      <c r="CPE52" s="249"/>
      <c r="CPF52" s="249"/>
      <c r="CPG52" s="249"/>
      <c r="CPH52" s="249"/>
      <c r="CPI52" s="249"/>
      <c r="CPJ52" s="249"/>
      <c r="CPK52" s="249"/>
      <c r="CPL52" s="249"/>
      <c r="CPM52" s="249"/>
      <c r="CPN52" s="249"/>
      <c r="CPO52" s="249"/>
      <c r="CPP52" s="249"/>
      <c r="CPQ52" s="249"/>
      <c r="CPR52" s="249"/>
      <c r="CPS52" s="249"/>
      <c r="CPT52" s="249"/>
      <c r="CPU52" s="249"/>
      <c r="CPV52" s="249"/>
      <c r="CPW52" s="249"/>
      <c r="CPX52" s="249"/>
      <c r="CPY52" s="249"/>
      <c r="CPZ52" s="249"/>
      <c r="CQA52" s="249"/>
      <c r="CQB52" s="249"/>
      <c r="CQC52" s="249"/>
      <c r="CQD52" s="249"/>
      <c r="CQE52" s="249"/>
      <c r="CQF52" s="249"/>
      <c r="CQG52" s="249"/>
      <c r="CQH52" s="249"/>
      <c r="CQI52" s="249"/>
      <c r="CQJ52" s="249"/>
      <c r="CQK52" s="249"/>
      <c r="CQL52" s="249"/>
      <c r="CQM52" s="249"/>
      <c r="CQN52" s="249"/>
      <c r="CQO52" s="249"/>
      <c r="CQP52" s="249"/>
      <c r="CQQ52" s="249"/>
      <c r="CQR52" s="249"/>
      <c r="CQS52" s="249"/>
      <c r="CQT52" s="249"/>
      <c r="CQU52" s="249"/>
      <c r="CQV52" s="249"/>
      <c r="CQW52" s="249"/>
      <c r="CQX52" s="249"/>
      <c r="CQY52" s="249"/>
      <c r="CQZ52" s="249"/>
      <c r="CRA52" s="249"/>
      <c r="CRB52" s="249"/>
      <c r="CRC52" s="249"/>
      <c r="CRD52" s="249"/>
      <c r="CRE52" s="249"/>
      <c r="CRF52" s="249"/>
      <c r="CRG52" s="249"/>
      <c r="CRH52" s="249"/>
      <c r="CRI52" s="249"/>
      <c r="CRJ52" s="249"/>
      <c r="CRK52" s="249"/>
      <c r="CRL52" s="249"/>
      <c r="CRM52" s="249"/>
      <c r="CRN52" s="249"/>
      <c r="CRO52" s="249"/>
      <c r="CRP52" s="249"/>
      <c r="CRQ52" s="249"/>
      <c r="CRR52" s="249"/>
      <c r="CRS52" s="249"/>
      <c r="CRT52" s="249"/>
      <c r="CRU52" s="249"/>
      <c r="CRV52" s="249"/>
      <c r="CRW52" s="249"/>
      <c r="CRX52" s="249"/>
      <c r="CRY52" s="249"/>
      <c r="CRZ52" s="249"/>
      <c r="CSA52" s="249"/>
      <c r="CSB52" s="249"/>
      <c r="CSC52" s="249"/>
      <c r="CSD52" s="249"/>
      <c r="CSE52" s="249"/>
      <c r="CSF52" s="249"/>
      <c r="CSG52" s="249"/>
      <c r="CSH52" s="249"/>
      <c r="CSI52" s="249"/>
      <c r="CSJ52" s="249"/>
      <c r="CSK52" s="249"/>
      <c r="CSL52" s="249"/>
      <c r="CSM52" s="249"/>
      <c r="CSN52" s="249"/>
      <c r="CSO52" s="249"/>
      <c r="CSP52" s="249"/>
      <c r="CSQ52" s="249"/>
      <c r="CSR52" s="249"/>
      <c r="CSS52" s="249"/>
      <c r="CST52" s="249"/>
      <c r="CSU52" s="249"/>
      <c r="CSV52" s="249"/>
      <c r="CSW52" s="249"/>
      <c r="CSX52" s="249"/>
      <c r="CSY52" s="249"/>
      <c r="CSZ52" s="249"/>
      <c r="CTA52" s="249"/>
      <c r="CTB52" s="249"/>
      <c r="CTC52" s="249"/>
      <c r="CTD52" s="249"/>
      <c r="CTE52" s="249"/>
      <c r="CTF52" s="249"/>
      <c r="CTG52" s="249"/>
      <c r="CTH52" s="249"/>
      <c r="CTI52" s="249"/>
      <c r="CTJ52" s="249"/>
      <c r="CTK52" s="249"/>
      <c r="CTL52" s="249"/>
      <c r="CTM52" s="249"/>
      <c r="CTN52" s="249"/>
      <c r="CTO52" s="249"/>
      <c r="CTP52" s="249"/>
      <c r="CTQ52" s="249"/>
      <c r="CTR52" s="249"/>
      <c r="CTS52" s="249"/>
      <c r="CTT52" s="249"/>
      <c r="CTU52" s="249"/>
      <c r="CTV52" s="249"/>
      <c r="CTW52" s="249"/>
      <c r="CTX52" s="249"/>
      <c r="CTY52" s="249"/>
      <c r="CTZ52" s="249"/>
      <c r="CUA52" s="249"/>
      <c r="CUB52" s="249"/>
      <c r="CUC52" s="249"/>
      <c r="CUD52" s="249"/>
      <c r="CUE52" s="249"/>
      <c r="CUF52" s="249"/>
      <c r="CUG52" s="249"/>
      <c r="CUH52" s="249"/>
      <c r="CUI52" s="249"/>
      <c r="CUJ52" s="249"/>
      <c r="CUK52" s="249"/>
      <c r="CUL52" s="249"/>
      <c r="CUM52" s="249"/>
      <c r="CUN52" s="249"/>
      <c r="CUO52" s="249"/>
      <c r="CUP52" s="249"/>
      <c r="CUQ52" s="249"/>
      <c r="CUR52" s="249"/>
      <c r="CUS52" s="249"/>
      <c r="CUT52" s="249"/>
      <c r="CUU52" s="249"/>
      <c r="CUV52" s="249"/>
      <c r="CUW52" s="249"/>
      <c r="CUX52" s="249"/>
      <c r="CUY52" s="249"/>
      <c r="CUZ52" s="249"/>
      <c r="CVA52" s="249"/>
      <c r="CVB52" s="249"/>
      <c r="CVC52" s="249"/>
      <c r="CVD52" s="249"/>
      <c r="CVE52" s="249"/>
      <c r="CVF52" s="249"/>
      <c r="CVG52" s="249"/>
      <c r="CVH52" s="249"/>
      <c r="CVI52" s="249"/>
      <c r="CVJ52" s="249"/>
      <c r="CVK52" s="249"/>
      <c r="CVL52" s="249"/>
      <c r="CVM52" s="249"/>
      <c r="CVN52" s="249"/>
      <c r="CVO52" s="249"/>
      <c r="CVP52" s="249"/>
      <c r="CVQ52" s="249"/>
      <c r="CVR52" s="249"/>
      <c r="CVS52" s="249"/>
      <c r="CVT52" s="249"/>
      <c r="CVU52" s="249"/>
      <c r="CVV52" s="249"/>
      <c r="CVW52" s="249"/>
      <c r="CVX52" s="249"/>
      <c r="CVY52" s="249"/>
      <c r="CVZ52" s="249"/>
      <c r="CWA52" s="249"/>
      <c r="CWB52" s="249"/>
      <c r="CWC52" s="249"/>
      <c r="CWD52" s="249"/>
      <c r="CWE52" s="249"/>
      <c r="CWF52" s="249"/>
      <c r="CWG52" s="249"/>
      <c r="CWH52" s="249"/>
      <c r="CWI52" s="249"/>
      <c r="CWJ52" s="249"/>
      <c r="CWK52" s="249"/>
      <c r="CWL52" s="249"/>
      <c r="CWM52" s="249"/>
      <c r="CWN52" s="249"/>
      <c r="CWO52" s="249"/>
      <c r="CWP52" s="249"/>
      <c r="CWQ52" s="249"/>
      <c r="CWR52" s="249"/>
      <c r="CWS52" s="249"/>
      <c r="CWT52" s="249"/>
      <c r="CWU52" s="249"/>
      <c r="CWV52" s="249"/>
      <c r="CWW52" s="249"/>
      <c r="CWX52" s="249"/>
      <c r="CWY52" s="249"/>
      <c r="CWZ52" s="249"/>
      <c r="CXA52" s="249"/>
      <c r="CXB52" s="249"/>
      <c r="CXC52" s="249"/>
      <c r="CXD52" s="249"/>
      <c r="CXE52" s="249"/>
      <c r="CXF52" s="249"/>
      <c r="CXG52" s="249"/>
      <c r="CXH52" s="249"/>
      <c r="CXI52" s="249"/>
      <c r="CXJ52" s="249"/>
      <c r="CXK52" s="249"/>
      <c r="CXL52" s="249"/>
      <c r="CXM52" s="249"/>
      <c r="CXN52" s="249"/>
      <c r="CXO52" s="249"/>
      <c r="CXP52" s="249"/>
      <c r="CXQ52" s="249"/>
      <c r="CXR52" s="249"/>
      <c r="CXS52" s="249"/>
      <c r="CXT52" s="249"/>
      <c r="CXU52" s="249"/>
      <c r="CXV52" s="249"/>
      <c r="CXW52" s="249"/>
      <c r="CXX52" s="249"/>
      <c r="CXY52" s="249"/>
      <c r="CXZ52" s="249"/>
      <c r="CYA52" s="249"/>
      <c r="CYB52" s="249"/>
      <c r="CYC52" s="249"/>
      <c r="CYD52" s="249"/>
      <c r="CYE52" s="249"/>
      <c r="CYF52" s="249"/>
      <c r="CYG52" s="249"/>
      <c r="CYH52" s="249"/>
      <c r="CYI52" s="249"/>
      <c r="CYJ52" s="249"/>
      <c r="CYK52" s="249"/>
      <c r="CYL52" s="249"/>
      <c r="CYM52" s="249"/>
      <c r="CYN52" s="249"/>
      <c r="CYO52" s="249"/>
      <c r="CYP52" s="249"/>
      <c r="CYQ52" s="249"/>
      <c r="CYR52" s="249"/>
      <c r="CYS52" s="249"/>
      <c r="CYT52" s="249"/>
      <c r="CYU52" s="249"/>
      <c r="CYV52" s="249"/>
      <c r="CYW52" s="249"/>
      <c r="CYX52" s="249"/>
      <c r="CYY52" s="249"/>
      <c r="CYZ52" s="249"/>
      <c r="CZA52" s="249"/>
      <c r="CZB52" s="249"/>
      <c r="CZC52" s="249"/>
      <c r="CZD52" s="249"/>
      <c r="CZE52" s="249"/>
      <c r="CZF52" s="249"/>
      <c r="CZG52" s="249"/>
      <c r="CZH52" s="249"/>
      <c r="CZI52" s="249"/>
      <c r="CZJ52" s="249"/>
      <c r="CZK52" s="249"/>
      <c r="CZL52" s="249"/>
      <c r="CZM52" s="249"/>
      <c r="CZN52" s="249"/>
      <c r="CZO52" s="249"/>
      <c r="CZP52" s="249"/>
      <c r="CZQ52" s="249"/>
      <c r="CZR52" s="249"/>
      <c r="CZS52" s="249"/>
      <c r="CZT52" s="249"/>
      <c r="CZU52" s="249"/>
      <c r="CZV52" s="249"/>
      <c r="CZW52" s="249"/>
      <c r="CZX52" s="249"/>
      <c r="CZY52" s="249"/>
      <c r="CZZ52" s="249"/>
      <c r="DAA52" s="249"/>
      <c r="DAB52" s="249"/>
      <c r="DAC52" s="249"/>
      <c r="DAD52" s="249"/>
      <c r="DAE52" s="249"/>
      <c r="DAF52" s="249"/>
      <c r="DAG52" s="249"/>
      <c r="DAH52" s="249"/>
      <c r="DAI52" s="249"/>
      <c r="DAJ52" s="249"/>
      <c r="DAK52" s="249"/>
      <c r="DAL52" s="249"/>
      <c r="DAM52" s="249"/>
      <c r="DAN52" s="249"/>
      <c r="DAO52" s="249"/>
      <c r="DAP52" s="249"/>
      <c r="DAQ52" s="249"/>
      <c r="DAR52" s="249"/>
      <c r="DAS52" s="249"/>
      <c r="DAT52" s="249"/>
      <c r="DAU52" s="249"/>
      <c r="DAV52" s="249"/>
      <c r="DAW52" s="249"/>
      <c r="DAX52" s="249"/>
      <c r="DAY52" s="249"/>
      <c r="DAZ52" s="249"/>
      <c r="DBA52" s="249"/>
      <c r="DBB52" s="249"/>
      <c r="DBC52" s="249"/>
      <c r="DBD52" s="249"/>
      <c r="DBE52" s="249"/>
      <c r="DBF52" s="249"/>
      <c r="DBG52" s="249"/>
      <c r="DBH52" s="249"/>
      <c r="DBI52" s="249"/>
      <c r="DBJ52" s="249"/>
      <c r="DBK52" s="249"/>
      <c r="DBL52" s="249"/>
      <c r="DBM52" s="249"/>
      <c r="DBN52" s="249"/>
      <c r="DBO52" s="249"/>
      <c r="DBP52" s="249"/>
      <c r="DBQ52" s="249"/>
      <c r="DBR52" s="249"/>
      <c r="DBS52" s="249"/>
      <c r="DBT52" s="249"/>
      <c r="DBU52" s="249"/>
      <c r="DBV52" s="249"/>
      <c r="DBW52" s="249"/>
      <c r="DBX52" s="249"/>
      <c r="DBY52" s="249"/>
      <c r="DBZ52" s="249"/>
      <c r="DCA52" s="249"/>
      <c r="DCB52" s="249"/>
      <c r="DCC52" s="249"/>
      <c r="DCD52" s="249"/>
      <c r="DCE52" s="249"/>
      <c r="DCF52" s="249"/>
      <c r="DCG52" s="249"/>
      <c r="DCH52" s="249"/>
      <c r="DCI52" s="249"/>
      <c r="DCJ52" s="249"/>
      <c r="DCK52" s="249"/>
      <c r="DCL52" s="249"/>
      <c r="DCM52" s="249"/>
      <c r="DCN52" s="249"/>
      <c r="DCO52" s="249"/>
      <c r="DCP52" s="249"/>
      <c r="DCQ52" s="249"/>
      <c r="DCR52" s="249"/>
      <c r="DCS52" s="249"/>
      <c r="DCT52" s="249"/>
      <c r="DCU52" s="249"/>
      <c r="DCV52" s="249"/>
      <c r="DCW52" s="249"/>
      <c r="DCX52" s="249"/>
      <c r="DCY52" s="249"/>
      <c r="DCZ52" s="249"/>
      <c r="DDA52" s="249"/>
      <c r="DDB52" s="249"/>
      <c r="DDC52" s="249"/>
      <c r="DDD52" s="249"/>
      <c r="DDE52" s="249"/>
      <c r="DDF52" s="249"/>
      <c r="DDG52" s="249"/>
      <c r="DDH52" s="249"/>
      <c r="DDI52" s="249"/>
      <c r="DDJ52" s="249"/>
      <c r="DDK52" s="249"/>
      <c r="DDL52" s="249"/>
      <c r="DDM52" s="249"/>
      <c r="DDN52" s="249"/>
      <c r="DDO52" s="249"/>
      <c r="DDP52" s="249"/>
      <c r="DDQ52" s="249"/>
      <c r="DDR52" s="249"/>
      <c r="DDS52" s="249"/>
      <c r="DDT52" s="249"/>
      <c r="DDU52" s="249"/>
      <c r="DDV52" s="249"/>
      <c r="DDW52" s="249"/>
      <c r="DDX52" s="249"/>
      <c r="DDY52" s="249"/>
      <c r="DDZ52" s="249"/>
      <c r="DEA52" s="249"/>
      <c r="DEB52" s="249"/>
      <c r="DEC52" s="249"/>
      <c r="DED52" s="249"/>
      <c r="DEE52" s="249"/>
      <c r="DEF52" s="249"/>
      <c r="DEG52" s="249"/>
      <c r="DEH52" s="249"/>
      <c r="DEI52" s="249"/>
      <c r="DEJ52" s="249"/>
      <c r="DEK52" s="249"/>
      <c r="DEL52" s="249"/>
      <c r="DEM52" s="249"/>
      <c r="DEN52" s="249"/>
      <c r="DEO52" s="249"/>
      <c r="DEP52" s="249"/>
      <c r="DEQ52" s="249"/>
      <c r="DER52" s="249"/>
      <c r="DES52" s="249"/>
      <c r="DET52" s="249"/>
      <c r="DEU52" s="249"/>
      <c r="DEV52" s="249"/>
      <c r="DEW52" s="249"/>
      <c r="DEX52" s="249"/>
      <c r="DEY52" s="249"/>
      <c r="DEZ52" s="249"/>
      <c r="DFA52" s="249"/>
      <c r="DFB52" s="249"/>
      <c r="DFC52" s="249"/>
      <c r="DFD52" s="249"/>
      <c r="DFE52" s="249"/>
      <c r="DFF52" s="249"/>
      <c r="DFG52" s="249"/>
      <c r="DFH52" s="249"/>
      <c r="DFI52" s="249"/>
      <c r="DFJ52" s="249"/>
      <c r="DFK52" s="249"/>
      <c r="DFL52" s="249"/>
      <c r="DFM52" s="249"/>
      <c r="DFN52" s="249"/>
      <c r="DFO52" s="249"/>
      <c r="DFP52" s="249"/>
      <c r="DFQ52" s="249"/>
      <c r="DFR52" s="249"/>
      <c r="DFS52" s="249"/>
      <c r="DFT52" s="249"/>
      <c r="DFU52" s="249"/>
      <c r="DFV52" s="249"/>
      <c r="DFW52" s="249"/>
      <c r="DFX52" s="249"/>
      <c r="DFY52" s="249"/>
      <c r="DFZ52" s="249"/>
      <c r="DGA52" s="249"/>
      <c r="DGB52" s="249"/>
      <c r="DGC52" s="249"/>
      <c r="DGD52" s="249"/>
      <c r="DGE52" s="249"/>
      <c r="DGF52" s="249"/>
      <c r="DGG52" s="249"/>
      <c r="DGH52" s="249"/>
      <c r="DGI52" s="249"/>
      <c r="DGJ52" s="249"/>
      <c r="DGK52" s="249"/>
      <c r="DGL52" s="249"/>
      <c r="DGM52" s="249"/>
      <c r="DGN52" s="249"/>
      <c r="DGO52" s="249"/>
      <c r="DGP52" s="249"/>
      <c r="DGQ52" s="249"/>
      <c r="DGR52" s="249"/>
      <c r="DGS52" s="249"/>
      <c r="DGT52" s="249"/>
      <c r="DGU52" s="249"/>
      <c r="DGV52" s="249"/>
      <c r="DGW52" s="249"/>
      <c r="DGX52" s="249"/>
      <c r="DGY52" s="249"/>
      <c r="DGZ52" s="249"/>
      <c r="DHA52" s="249"/>
      <c r="DHB52" s="249"/>
      <c r="DHC52" s="249"/>
      <c r="DHD52" s="249"/>
      <c r="DHE52" s="249"/>
      <c r="DHF52" s="249"/>
      <c r="DHG52" s="249"/>
      <c r="DHH52" s="249"/>
      <c r="DHI52" s="249"/>
      <c r="DHJ52" s="249"/>
      <c r="DHK52" s="249"/>
      <c r="DHL52" s="249"/>
      <c r="DHM52" s="249"/>
      <c r="DHN52" s="249"/>
      <c r="DHO52" s="249"/>
      <c r="DHP52" s="249"/>
      <c r="DHQ52" s="249"/>
      <c r="DHR52" s="249"/>
      <c r="DHS52" s="249"/>
      <c r="DHT52" s="249"/>
      <c r="DHU52" s="249"/>
      <c r="DHV52" s="249"/>
      <c r="DHW52" s="249"/>
      <c r="DHX52" s="249"/>
      <c r="DHY52" s="249"/>
      <c r="DHZ52" s="249"/>
      <c r="DIA52" s="249"/>
      <c r="DIB52" s="249"/>
      <c r="DIC52" s="249"/>
      <c r="DID52" s="249"/>
      <c r="DIE52" s="249"/>
      <c r="DIF52" s="249"/>
      <c r="DIG52" s="249"/>
      <c r="DIH52" s="249"/>
      <c r="DII52" s="249"/>
      <c r="DIJ52" s="249"/>
      <c r="DIK52" s="249"/>
      <c r="DIL52" s="249"/>
      <c r="DIM52" s="249"/>
      <c r="DIN52" s="249"/>
      <c r="DIO52" s="249"/>
      <c r="DIP52" s="249"/>
      <c r="DIQ52" s="249"/>
      <c r="DIR52" s="249"/>
      <c r="DIS52" s="249"/>
      <c r="DIT52" s="249"/>
      <c r="DIU52" s="249"/>
      <c r="DIV52" s="249"/>
      <c r="DIW52" s="249"/>
      <c r="DIX52" s="249"/>
      <c r="DIY52" s="249"/>
      <c r="DIZ52" s="249"/>
      <c r="DJA52" s="249"/>
      <c r="DJB52" s="249"/>
      <c r="DJC52" s="249"/>
      <c r="DJD52" s="249"/>
      <c r="DJE52" s="249"/>
      <c r="DJF52" s="249"/>
      <c r="DJG52" s="249"/>
      <c r="DJH52" s="249"/>
      <c r="DJI52" s="249"/>
      <c r="DJJ52" s="249"/>
      <c r="DJK52" s="249"/>
      <c r="DJL52" s="249"/>
      <c r="DJM52" s="249"/>
      <c r="DJN52" s="249"/>
      <c r="DJO52" s="249"/>
      <c r="DJP52" s="249"/>
      <c r="DJQ52" s="249"/>
      <c r="DJR52" s="249"/>
      <c r="DJS52" s="249"/>
      <c r="DJT52" s="249"/>
      <c r="DJU52" s="249"/>
      <c r="DJV52" s="249"/>
      <c r="DJW52" s="249"/>
      <c r="DJX52" s="249"/>
      <c r="DJY52" s="249"/>
      <c r="DJZ52" s="249"/>
      <c r="DKA52" s="249"/>
      <c r="DKB52" s="249"/>
      <c r="DKC52" s="249"/>
      <c r="DKD52" s="249"/>
      <c r="DKE52" s="249"/>
      <c r="DKF52" s="249"/>
      <c r="DKG52" s="249"/>
      <c r="DKH52" s="249"/>
      <c r="DKI52" s="249"/>
      <c r="DKJ52" s="249"/>
      <c r="DKK52" s="249"/>
      <c r="DKL52" s="249"/>
      <c r="DKM52" s="249"/>
      <c r="DKN52" s="249"/>
      <c r="DKO52" s="249"/>
      <c r="DKP52" s="249"/>
      <c r="DKQ52" s="249"/>
      <c r="DKR52" s="249"/>
      <c r="DKS52" s="249"/>
      <c r="DKT52" s="249"/>
      <c r="DKU52" s="249"/>
      <c r="DKV52" s="249"/>
      <c r="DKW52" s="249"/>
      <c r="DKX52" s="249"/>
      <c r="DKY52" s="249"/>
      <c r="DKZ52" s="249"/>
      <c r="DLA52" s="249"/>
      <c r="DLB52" s="249"/>
      <c r="DLC52" s="249"/>
      <c r="DLD52" s="249"/>
      <c r="DLE52" s="249"/>
      <c r="DLF52" s="249"/>
      <c r="DLG52" s="249"/>
      <c r="DLH52" s="249"/>
      <c r="DLI52" s="249"/>
      <c r="DLJ52" s="249"/>
      <c r="DLK52" s="249"/>
      <c r="DLL52" s="249"/>
      <c r="DLM52" s="249"/>
      <c r="DLN52" s="249"/>
      <c r="DLO52" s="249"/>
      <c r="DLP52" s="249"/>
      <c r="DLQ52" s="249"/>
      <c r="DLR52" s="249"/>
      <c r="DLS52" s="249"/>
      <c r="DLT52" s="249"/>
      <c r="DLU52" s="249"/>
      <c r="DLV52" s="249"/>
      <c r="DLW52" s="249"/>
      <c r="DLX52" s="249"/>
      <c r="DLY52" s="249"/>
      <c r="DLZ52" s="249"/>
      <c r="DMA52" s="249"/>
      <c r="DMB52" s="249"/>
      <c r="DMC52" s="249"/>
      <c r="DMD52" s="249"/>
      <c r="DME52" s="249"/>
      <c r="DMF52" s="249"/>
      <c r="DMG52" s="249"/>
      <c r="DMH52" s="249"/>
      <c r="DMI52" s="249"/>
      <c r="DMJ52" s="249"/>
      <c r="DMK52" s="249"/>
      <c r="DML52" s="249"/>
      <c r="DMM52" s="249"/>
      <c r="DMN52" s="249"/>
      <c r="DMO52" s="249"/>
      <c r="DMP52" s="249"/>
      <c r="DMQ52" s="249"/>
      <c r="DMR52" s="249"/>
      <c r="DMS52" s="249"/>
      <c r="DMT52" s="249"/>
      <c r="DMU52" s="249"/>
      <c r="DMV52" s="249"/>
      <c r="DMW52" s="249"/>
      <c r="DMX52" s="249"/>
      <c r="DMY52" s="249"/>
      <c r="DMZ52" s="249"/>
      <c r="DNA52" s="249"/>
      <c r="DNB52" s="249"/>
      <c r="DNC52" s="249"/>
      <c r="DND52" s="249"/>
      <c r="DNE52" s="249"/>
      <c r="DNF52" s="249"/>
      <c r="DNG52" s="249"/>
      <c r="DNH52" s="249"/>
      <c r="DNI52" s="249"/>
      <c r="DNJ52" s="249"/>
      <c r="DNK52" s="249"/>
      <c r="DNL52" s="249"/>
      <c r="DNM52" s="249"/>
      <c r="DNN52" s="249"/>
      <c r="DNO52" s="249"/>
      <c r="DNP52" s="249"/>
      <c r="DNQ52" s="249"/>
      <c r="DNR52" s="249"/>
      <c r="DNS52" s="249"/>
      <c r="DNT52" s="249"/>
      <c r="DNU52" s="249"/>
      <c r="DNV52" s="249"/>
      <c r="DNW52" s="249"/>
      <c r="DNX52" s="249"/>
      <c r="DNY52" s="249"/>
      <c r="DNZ52" s="249"/>
      <c r="DOA52" s="249"/>
      <c r="DOB52" s="249"/>
      <c r="DOC52" s="249"/>
      <c r="DOD52" s="249"/>
      <c r="DOE52" s="249"/>
      <c r="DOF52" s="249"/>
      <c r="DOG52" s="249"/>
      <c r="DOH52" s="249"/>
      <c r="DOI52" s="249"/>
      <c r="DOJ52" s="249"/>
      <c r="DOK52" s="249"/>
      <c r="DOL52" s="249"/>
      <c r="DOM52" s="249"/>
      <c r="DON52" s="249"/>
      <c r="DOO52" s="249"/>
      <c r="DOP52" s="249"/>
      <c r="DOQ52" s="249"/>
      <c r="DOR52" s="249"/>
      <c r="DOS52" s="249"/>
      <c r="DOT52" s="249"/>
      <c r="DOU52" s="249"/>
      <c r="DOV52" s="249"/>
      <c r="DOW52" s="249"/>
      <c r="DOX52" s="249"/>
      <c r="DOY52" s="249"/>
      <c r="DOZ52" s="249"/>
      <c r="DPA52" s="249"/>
      <c r="DPB52" s="249"/>
      <c r="DPC52" s="249"/>
      <c r="DPD52" s="249"/>
      <c r="DPE52" s="249"/>
      <c r="DPF52" s="249"/>
      <c r="DPG52" s="249"/>
      <c r="DPH52" s="249"/>
      <c r="DPI52" s="249"/>
      <c r="DPJ52" s="249"/>
      <c r="DPK52" s="249"/>
      <c r="DPL52" s="249"/>
      <c r="DPM52" s="249"/>
      <c r="DPN52" s="249"/>
      <c r="DPO52" s="249"/>
      <c r="DPP52" s="249"/>
      <c r="DPQ52" s="249"/>
      <c r="DPR52" s="249"/>
      <c r="DPS52" s="249"/>
      <c r="DPT52" s="249"/>
      <c r="DPU52" s="249"/>
      <c r="DPV52" s="249"/>
      <c r="DPW52" s="249"/>
      <c r="DPX52" s="249"/>
      <c r="DPY52" s="249"/>
      <c r="DPZ52" s="249"/>
      <c r="DQA52" s="249"/>
      <c r="DQB52" s="249"/>
      <c r="DQC52" s="249"/>
      <c r="DQD52" s="249"/>
      <c r="DQE52" s="249"/>
      <c r="DQF52" s="249"/>
      <c r="DQG52" s="249"/>
      <c r="DQH52" s="249"/>
      <c r="DQI52" s="249"/>
      <c r="DQJ52" s="249"/>
      <c r="DQK52" s="249"/>
      <c r="DQL52" s="249"/>
      <c r="DQM52" s="249"/>
      <c r="DQN52" s="249"/>
      <c r="DQO52" s="249"/>
      <c r="DQP52" s="249"/>
      <c r="DQQ52" s="249"/>
      <c r="DQR52" s="249"/>
      <c r="DQS52" s="249"/>
      <c r="DQT52" s="249"/>
      <c r="DQU52" s="249"/>
      <c r="DQV52" s="249"/>
      <c r="DQW52" s="249"/>
      <c r="DQX52" s="249"/>
      <c r="DQY52" s="249"/>
      <c r="DQZ52" s="249"/>
      <c r="DRA52" s="249"/>
      <c r="DRB52" s="249"/>
      <c r="DRC52" s="249"/>
      <c r="DRD52" s="249"/>
      <c r="DRE52" s="249"/>
      <c r="DRF52" s="249"/>
      <c r="DRG52" s="249"/>
      <c r="DRH52" s="249"/>
      <c r="DRI52" s="249"/>
      <c r="DRJ52" s="249"/>
      <c r="DRK52" s="249"/>
      <c r="DRL52" s="249"/>
      <c r="DRM52" s="249"/>
      <c r="DRN52" s="249"/>
      <c r="DRO52" s="249"/>
      <c r="DRP52" s="249"/>
      <c r="DRQ52" s="249"/>
      <c r="DRR52" s="249"/>
      <c r="DRS52" s="249"/>
      <c r="DRT52" s="249"/>
      <c r="DRU52" s="249"/>
      <c r="DRV52" s="249"/>
      <c r="DRW52" s="249"/>
      <c r="DRX52" s="249"/>
      <c r="DRY52" s="249"/>
      <c r="DRZ52" s="249"/>
      <c r="DSA52" s="249"/>
      <c r="DSB52" s="249"/>
      <c r="DSC52" s="249"/>
      <c r="DSD52" s="249"/>
      <c r="DSE52" s="249"/>
      <c r="DSF52" s="249"/>
      <c r="DSG52" s="249"/>
      <c r="DSH52" s="249"/>
      <c r="DSI52" s="249"/>
      <c r="DSJ52" s="249"/>
      <c r="DSK52" s="249"/>
      <c r="DSL52" s="249"/>
      <c r="DSM52" s="249"/>
      <c r="DSN52" s="249"/>
      <c r="DSO52" s="249"/>
      <c r="DSP52" s="249"/>
      <c r="DSQ52" s="249"/>
      <c r="DSR52" s="249"/>
      <c r="DSS52" s="249"/>
      <c r="DST52" s="249"/>
      <c r="DSU52" s="249"/>
      <c r="DSV52" s="249"/>
      <c r="DSW52" s="249"/>
      <c r="DSX52" s="249"/>
      <c r="DSY52" s="249"/>
      <c r="DSZ52" s="249"/>
      <c r="DTA52" s="249"/>
      <c r="DTB52" s="249"/>
      <c r="DTC52" s="249"/>
      <c r="DTD52" s="249"/>
      <c r="DTE52" s="249"/>
      <c r="DTF52" s="249"/>
      <c r="DTG52" s="249"/>
      <c r="DTH52" s="249"/>
      <c r="DTI52" s="249"/>
      <c r="DTJ52" s="249"/>
      <c r="DTK52" s="249"/>
      <c r="DTL52" s="249"/>
      <c r="DTM52" s="249"/>
      <c r="DTN52" s="249"/>
      <c r="DTO52" s="249"/>
      <c r="DTP52" s="249"/>
      <c r="DTQ52" s="249"/>
      <c r="DTR52" s="249"/>
      <c r="DTS52" s="249"/>
      <c r="DTT52" s="249"/>
      <c r="DTU52" s="249"/>
      <c r="DTV52" s="249"/>
      <c r="DTW52" s="249"/>
      <c r="DTX52" s="249"/>
      <c r="DTY52" s="249"/>
      <c r="DTZ52" s="249"/>
      <c r="DUA52" s="249"/>
      <c r="DUB52" s="249"/>
      <c r="DUC52" s="249"/>
      <c r="DUD52" s="249"/>
      <c r="DUE52" s="249"/>
      <c r="DUF52" s="249"/>
      <c r="DUG52" s="249"/>
      <c r="DUH52" s="249"/>
      <c r="DUI52" s="249"/>
      <c r="DUJ52" s="249"/>
      <c r="DUK52" s="249"/>
      <c r="DUL52" s="249"/>
      <c r="DUM52" s="249"/>
      <c r="DUN52" s="249"/>
      <c r="DUO52" s="249"/>
      <c r="DUP52" s="249"/>
      <c r="DUQ52" s="249"/>
      <c r="DUR52" s="249"/>
      <c r="DUS52" s="249"/>
      <c r="DUT52" s="249"/>
      <c r="DUU52" s="249"/>
      <c r="DUV52" s="249"/>
      <c r="DUW52" s="249"/>
      <c r="DUX52" s="249"/>
      <c r="DUY52" s="249"/>
      <c r="DUZ52" s="249"/>
      <c r="DVA52" s="249"/>
      <c r="DVB52" s="249"/>
      <c r="DVC52" s="249"/>
      <c r="DVD52" s="249"/>
      <c r="DVE52" s="249"/>
      <c r="DVF52" s="249"/>
      <c r="DVG52" s="249"/>
      <c r="DVH52" s="249"/>
      <c r="DVI52" s="249"/>
      <c r="DVJ52" s="249"/>
      <c r="DVK52" s="249"/>
      <c r="DVL52" s="249"/>
      <c r="DVM52" s="249"/>
      <c r="DVN52" s="249"/>
      <c r="DVO52" s="249"/>
      <c r="DVP52" s="249"/>
      <c r="DVQ52" s="249"/>
      <c r="DVR52" s="249"/>
      <c r="DVS52" s="249"/>
      <c r="DVT52" s="249"/>
      <c r="DVU52" s="249"/>
      <c r="DVV52" s="249"/>
      <c r="DVW52" s="249"/>
      <c r="DVX52" s="249"/>
      <c r="DVY52" s="249"/>
      <c r="DVZ52" s="249"/>
      <c r="DWA52" s="249"/>
      <c r="DWB52" s="249"/>
      <c r="DWC52" s="249"/>
      <c r="DWD52" s="249"/>
      <c r="DWE52" s="249"/>
      <c r="DWF52" s="249"/>
      <c r="DWG52" s="249"/>
      <c r="DWH52" s="249"/>
      <c r="DWI52" s="249"/>
      <c r="DWJ52" s="249"/>
      <c r="DWK52" s="249"/>
      <c r="DWL52" s="249"/>
      <c r="DWM52" s="249"/>
      <c r="DWN52" s="249"/>
      <c r="DWO52" s="249"/>
      <c r="DWP52" s="249"/>
      <c r="DWQ52" s="249"/>
      <c r="DWR52" s="249"/>
      <c r="DWS52" s="249"/>
      <c r="DWT52" s="249"/>
      <c r="DWU52" s="249"/>
      <c r="DWV52" s="249"/>
      <c r="DWW52" s="249"/>
      <c r="DWX52" s="249"/>
      <c r="DWY52" s="249"/>
      <c r="DWZ52" s="249"/>
      <c r="DXA52" s="249"/>
      <c r="DXB52" s="249"/>
      <c r="DXC52" s="249"/>
      <c r="DXD52" s="249"/>
      <c r="DXE52" s="249"/>
      <c r="DXF52" s="249"/>
      <c r="DXG52" s="249"/>
      <c r="DXH52" s="249"/>
      <c r="DXI52" s="249"/>
      <c r="DXJ52" s="249"/>
      <c r="DXK52" s="249"/>
      <c r="DXL52" s="249"/>
      <c r="DXM52" s="249"/>
      <c r="DXN52" s="249"/>
      <c r="DXO52" s="249"/>
      <c r="DXP52" s="249"/>
      <c r="DXQ52" s="249"/>
      <c r="DXR52" s="249"/>
      <c r="DXS52" s="249"/>
      <c r="DXT52" s="249"/>
      <c r="DXU52" s="249"/>
      <c r="DXV52" s="249"/>
      <c r="DXW52" s="249"/>
      <c r="DXX52" s="249"/>
      <c r="DXY52" s="249"/>
      <c r="DXZ52" s="249"/>
      <c r="DYA52" s="249"/>
      <c r="DYB52" s="249"/>
      <c r="DYC52" s="249"/>
      <c r="DYD52" s="249"/>
      <c r="DYE52" s="249"/>
      <c r="DYF52" s="249"/>
      <c r="DYG52" s="249"/>
      <c r="DYH52" s="249"/>
      <c r="DYI52" s="249"/>
      <c r="DYJ52" s="249"/>
      <c r="DYK52" s="249"/>
      <c r="DYL52" s="249"/>
      <c r="DYM52" s="249"/>
      <c r="DYN52" s="249"/>
      <c r="DYO52" s="249"/>
      <c r="DYP52" s="249"/>
      <c r="DYQ52" s="249"/>
      <c r="DYR52" s="249"/>
      <c r="DYS52" s="249"/>
      <c r="DYT52" s="249"/>
      <c r="DYU52" s="249"/>
      <c r="DYV52" s="249"/>
      <c r="DYW52" s="249"/>
      <c r="DYX52" s="249"/>
      <c r="DYY52" s="249"/>
      <c r="DYZ52" s="249"/>
      <c r="DZA52" s="249"/>
      <c r="DZB52" s="249"/>
      <c r="DZC52" s="249"/>
      <c r="DZD52" s="249"/>
      <c r="DZE52" s="249"/>
      <c r="DZF52" s="249"/>
      <c r="DZG52" s="249"/>
      <c r="DZH52" s="249"/>
      <c r="DZI52" s="249"/>
      <c r="DZJ52" s="249"/>
      <c r="DZK52" s="249"/>
      <c r="DZL52" s="249"/>
      <c r="DZM52" s="249"/>
      <c r="DZN52" s="249"/>
      <c r="DZO52" s="249"/>
      <c r="DZP52" s="249"/>
      <c r="DZQ52" s="249"/>
      <c r="DZR52" s="249"/>
      <c r="DZS52" s="249"/>
      <c r="DZT52" s="249"/>
      <c r="DZU52" s="249"/>
      <c r="DZV52" s="249"/>
      <c r="DZW52" s="249"/>
      <c r="DZX52" s="249"/>
      <c r="DZY52" s="249"/>
      <c r="DZZ52" s="249"/>
      <c r="EAA52" s="249"/>
      <c r="EAB52" s="249"/>
      <c r="EAC52" s="249"/>
      <c r="EAD52" s="249"/>
      <c r="EAE52" s="249"/>
      <c r="EAF52" s="249"/>
      <c r="EAG52" s="249"/>
      <c r="EAH52" s="249"/>
      <c r="EAI52" s="249"/>
      <c r="EAJ52" s="249"/>
      <c r="EAK52" s="249"/>
      <c r="EAL52" s="249"/>
      <c r="EAM52" s="249"/>
      <c r="EAN52" s="249"/>
      <c r="EAO52" s="249"/>
      <c r="EAP52" s="249"/>
      <c r="EAQ52" s="249"/>
      <c r="EAR52" s="249"/>
      <c r="EAS52" s="249"/>
      <c r="EAT52" s="249"/>
      <c r="EAU52" s="249"/>
      <c r="EAV52" s="249"/>
      <c r="EAW52" s="249"/>
      <c r="EAX52" s="249"/>
      <c r="EAY52" s="249"/>
      <c r="EAZ52" s="249"/>
      <c r="EBA52" s="249"/>
      <c r="EBB52" s="249"/>
      <c r="EBC52" s="249"/>
      <c r="EBD52" s="249"/>
      <c r="EBE52" s="249"/>
      <c r="EBF52" s="249"/>
      <c r="EBG52" s="249"/>
      <c r="EBH52" s="249"/>
      <c r="EBI52" s="249"/>
      <c r="EBJ52" s="249"/>
      <c r="EBK52" s="249"/>
      <c r="EBL52" s="249"/>
      <c r="EBM52" s="249"/>
      <c r="EBN52" s="249"/>
      <c r="EBO52" s="249"/>
      <c r="EBP52" s="249"/>
      <c r="EBQ52" s="249"/>
      <c r="EBR52" s="249"/>
      <c r="EBS52" s="249"/>
      <c r="EBT52" s="249"/>
      <c r="EBU52" s="249"/>
      <c r="EBV52" s="249"/>
      <c r="EBW52" s="249"/>
      <c r="EBX52" s="249"/>
      <c r="EBY52" s="249"/>
      <c r="EBZ52" s="249"/>
      <c r="ECA52" s="249"/>
      <c r="ECB52" s="249"/>
      <c r="ECC52" s="249"/>
      <c r="ECD52" s="249"/>
      <c r="ECE52" s="249"/>
      <c r="ECF52" s="249"/>
      <c r="ECG52" s="249"/>
      <c r="ECH52" s="249"/>
      <c r="ECI52" s="249"/>
      <c r="ECJ52" s="249"/>
      <c r="ECK52" s="249"/>
      <c r="ECL52" s="249"/>
      <c r="ECM52" s="249"/>
      <c r="ECN52" s="249"/>
      <c r="ECO52" s="249"/>
      <c r="ECP52" s="249"/>
      <c r="ECQ52" s="249"/>
      <c r="ECR52" s="249"/>
      <c r="ECS52" s="249"/>
      <c r="ECT52" s="249"/>
      <c r="ECU52" s="249"/>
      <c r="ECV52" s="249"/>
      <c r="ECW52" s="249"/>
      <c r="ECX52" s="249"/>
      <c r="ECY52" s="249"/>
      <c r="ECZ52" s="249"/>
      <c r="EDA52" s="249"/>
      <c r="EDB52" s="249"/>
      <c r="EDC52" s="249"/>
      <c r="EDD52" s="249"/>
      <c r="EDE52" s="249"/>
      <c r="EDF52" s="249"/>
      <c r="EDG52" s="249"/>
      <c r="EDH52" s="249"/>
      <c r="EDI52" s="249"/>
      <c r="EDJ52" s="249"/>
      <c r="EDK52" s="249"/>
      <c r="EDL52" s="249"/>
      <c r="EDM52" s="249"/>
      <c r="EDN52" s="249"/>
      <c r="EDO52" s="249"/>
      <c r="EDP52" s="249"/>
      <c r="EDQ52" s="249"/>
      <c r="EDR52" s="249"/>
      <c r="EDS52" s="249"/>
      <c r="EDT52" s="249"/>
      <c r="EDU52" s="249"/>
      <c r="EDV52" s="249"/>
      <c r="EDW52" s="249"/>
      <c r="EDX52" s="249"/>
      <c r="EDY52" s="249"/>
      <c r="EDZ52" s="249"/>
      <c r="EEA52" s="249"/>
      <c r="EEB52" s="249"/>
      <c r="EEC52" s="249"/>
      <c r="EED52" s="249"/>
      <c r="EEE52" s="249"/>
      <c r="EEF52" s="249"/>
      <c r="EEG52" s="249"/>
      <c r="EEH52" s="249"/>
      <c r="EEI52" s="249"/>
      <c r="EEJ52" s="249"/>
      <c r="EEK52" s="249"/>
      <c r="EEL52" s="249"/>
      <c r="EEM52" s="249"/>
      <c r="EEN52" s="249"/>
      <c r="EEO52" s="249"/>
      <c r="EEP52" s="249"/>
      <c r="EEQ52" s="249"/>
      <c r="EER52" s="249"/>
      <c r="EES52" s="249"/>
      <c r="EET52" s="249"/>
      <c r="EEU52" s="249"/>
      <c r="EEV52" s="249"/>
      <c r="EEW52" s="249"/>
      <c r="EEX52" s="249"/>
      <c r="EEY52" s="249"/>
      <c r="EEZ52" s="249"/>
      <c r="EFA52" s="249"/>
      <c r="EFB52" s="249"/>
      <c r="EFC52" s="249"/>
      <c r="EFD52" s="249"/>
      <c r="EFE52" s="249"/>
      <c r="EFF52" s="249"/>
      <c r="EFG52" s="249"/>
      <c r="EFH52" s="249"/>
      <c r="EFI52" s="249"/>
      <c r="EFJ52" s="249"/>
      <c r="EFK52" s="249"/>
      <c r="EFL52" s="249"/>
      <c r="EFM52" s="249"/>
      <c r="EFN52" s="249"/>
      <c r="EFO52" s="249"/>
      <c r="EFP52" s="249"/>
      <c r="EFQ52" s="249"/>
      <c r="EFR52" s="249"/>
      <c r="EFS52" s="249"/>
      <c r="EFT52" s="249"/>
      <c r="EFU52" s="249"/>
      <c r="EFV52" s="249"/>
      <c r="EFW52" s="249"/>
      <c r="EFX52" s="249"/>
      <c r="EFY52" s="249"/>
      <c r="EFZ52" s="249"/>
      <c r="EGA52" s="249"/>
      <c r="EGB52" s="249"/>
      <c r="EGC52" s="249"/>
      <c r="EGD52" s="249"/>
      <c r="EGE52" s="249"/>
      <c r="EGF52" s="249"/>
      <c r="EGG52" s="249"/>
      <c r="EGH52" s="249"/>
      <c r="EGI52" s="249"/>
      <c r="EGJ52" s="249"/>
      <c r="EGK52" s="249"/>
      <c r="EGL52" s="249"/>
      <c r="EGM52" s="249"/>
      <c r="EGN52" s="249"/>
      <c r="EGO52" s="249"/>
      <c r="EGP52" s="249"/>
      <c r="EGQ52" s="249"/>
      <c r="EGR52" s="249"/>
      <c r="EGS52" s="249"/>
      <c r="EGT52" s="249"/>
      <c r="EGU52" s="249"/>
      <c r="EGV52" s="249"/>
      <c r="EGW52" s="249"/>
      <c r="EGX52" s="249"/>
      <c r="EGY52" s="249"/>
      <c r="EGZ52" s="249"/>
      <c r="EHA52" s="249"/>
      <c r="EHB52" s="249"/>
      <c r="EHC52" s="249"/>
      <c r="EHD52" s="249"/>
      <c r="EHE52" s="249"/>
      <c r="EHF52" s="249"/>
      <c r="EHG52" s="249"/>
      <c r="EHH52" s="249"/>
      <c r="EHI52" s="249"/>
      <c r="EHJ52" s="249"/>
      <c r="EHK52" s="249"/>
      <c r="EHL52" s="249"/>
      <c r="EHM52" s="249"/>
      <c r="EHN52" s="249"/>
      <c r="EHO52" s="249"/>
      <c r="EHP52" s="249"/>
      <c r="EHQ52" s="249"/>
      <c r="EHR52" s="249"/>
      <c r="EHS52" s="249"/>
      <c r="EHT52" s="249"/>
      <c r="EHU52" s="249"/>
      <c r="EHV52" s="249"/>
      <c r="EHW52" s="249"/>
      <c r="EHX52" s="249"/>
      <c r="EHY52" s="249"/>
      <c r="EHZ52" s="249"/>
      <c r="EIA52" s="249"/>
      <c r="EIB52" s="249"/>
      <c r="EIC52" s="249"/>
      <c r="EID52" s="249"/>
      <c r="EIE52" s="249"/>
      <c r="EIF52" s="249"/>
      <c r="EIG52" s="249"/>
      <c r="EIH52" s="249"/>
      <c r="EII52" s="249"/>
      <c r="EIJ52" s="249"/>
      <c r="EIK52" s="249"/>
      <c r="EIL52" s="249"/>
      <c r="EIM52" s="249"/>
      <c r="EIN52" s="249"/>
      <c r="EIO52" s="249"/>
      <c r="EIP52" s="249"/>
      <c r="EIQ52" s="249"/>
      <c r="EIR52" s="249"/>
      <c r="EIS52" s="249"/>
      <c r="EIT52" s="249"/>
      <c r="EIU52" s="249"/>
      <c r="EIV52" s="249"/>
      <c r="EIW52" s="249"/>
      <c r="EIX52" s="249"/>
      <c r="EIY52" s="249"/>
      <c r="EIZ52" s="249"/>
      <c r="EJA52" s="249"/>
      <c r="EJB52" s="249"/>
      <c r="EJC52" s="249"/>
      <c r="EJD52" s="249"/>
      <c r="EJE52" s="249"/>
      <c r="EJF52" s="249"/>
      <c r="EJG52" s="249"/>
      <c r="EJH52" s="249"/>
      <c r="EJI52" s="249"/>
      <c r="EJJ52" s="249"/>
      <c r="EJK52" s="249"/>
      <c r="EJL52" s="249"/>
      <c r="EJM52" s="249"/>
      <c r="EJN52" s="249"/>
      <c r="EJO52" s="249"/>
      <c r="EJP52" s="249"/>
      <c r="EJQ52" s="249"/>
      <c r="EJR52" s="249"/>
      <c r="EJS52" s="249"/>
      <c r="EJT52" s="249"/>
      <c r="EJU52" s="249"/>
      <c r="EJV52" s="249"/>
      <c r="EJW52" s="249"/>
      <c r="EJX52" s="249"/>
      <c r="EJY52" s="249"/>
      <c r="EJZ52" s="249"/>
      <c r="EKA52" s="249"/>
      <c r="EKB52" s="249"/>
      <c r="EKC52" s="249"/>
      <c r="EKD52" s="249"/>
      <c r="EKE52" s="249"/>
      <c r="EKF52" s="249"/>
      <c r="EKG52" s="249"/>
      <c r="EKH52" s="249"/>
      <c r="EKI52" s="249"/>
      <c r="EKJ52" s="249"/>
      <c r="EKK52" s="249"/>
      <c r="EKL52" s="249"/>
      <c r="EKM52" s="249"/>
      <c r="EKN52" s="249"/>
      <c r="EKO52" s="249"/>
      <c r="EKP52" s="249"/>
      <c r="EKQ52" s="249"/>
      <c r="EKR52" s="249"/>
      <c r="EKS52" s="249"/>
      <c r="EKT52" s="249"/>
      <c r="EKU52" s="249"/>
      <c r="EKV52" s="249"/>
      <c r="EKW52" s="249"/>
      <c r="EKX52" s="249"/>
      <c r="EKY52" s="249"/>
      <c r="EKZ52" s="249"/>
      <c r="ELA52" s="249"/>
      <c r="ELB52" s="249"/>
      <c r="ELC52" s="249"/>
      <c r="ELD52" s="249"/>
      <c r="ELE52" s="249"/>
      <c r="ELF52" s="249"/>
      <c r="ELG52" s="249"/>
      <c r="ELH52" s="249"/>
      <c r="ELI52" s="249"/>
      <c r="ELJ52" s="249"/>
      <c r="ELK52" s="249"/>
      <c r="ELL52" s="249"/>
      <c r="ELM52" s="249"/>
      <c r="ELN52" s="249"/>
      <c r="ELO52" s="249"/>
      <c r="ELP52" s="249"/>
      <c r="ELQ52" s="249"/>
      <c r="ELR52" s="249"/>
      <c r="ELS52" s="249"/>
      <c r="ELT52" s="249"/>
      <c r="ELU52" s="249"/>
      <c r="ELV52" s="249"/>
      <c r="ELW52" s="249"/>
      <c r="ELX52" s="249"/>
      <c r="ELY52" s="249"/>
      <c r="ELZ52" s="249"/>
      <c r="EMA52" s="249"/>
      <c r="EMB52" s="249"/>
      <c r="EMC52" s="249"/>
      <c r="EMD52" s="249"/>
      <c r="EME52" s="249"/>
      <c r="EMF52" s="249"/>
      <c r="EMG52" s="249"/>
      <c r="EMH52" s="249"/>
      <c r="EMI52" s="249"/>
      <c r="EMJ52" s="249"/>
      <c r="EMK52" s="249"/>
      <c r="EML52" s="249"/>
      <c r="EMM52" s="249"/>
      <c r="EMN52" s="249"/>
      <c r="EMO52" s="249"/>
      <c r="EMP52" s="249"/>
      <c r="EMQ52" s="249"/>
      <c r="EMR52" s="249"/>
      <c r="EMS52" s="249"/>
      <c r="EMT52" s="249"/>
      <c r="EMU52" s="249"/>
      <c r="EMV52" s="249"/>
      <c r="EMW52" s="249"/>
      <c r="EMX52" s="249"/>
      <c r="EMY52" s="249"/>
      <c r="EMZ52" s="249"/>
      <c r="ENA52" s="249"/>
      <c r="ENB52" s="249"/>
      <c r="ENC52" s="249"/>
      <c r="END52" s="249"/>
      <c r="ENE52" s="249"/>
      <c r="ENF52" s="249"/>
      <c r="ENG52" s="249"/>
      <c r="ENH52" s="249"/>
      <c r="ENI52" s="249"/>
      <c r="ENJ52" s="249"/>
      <c r="ENK52" s="249"/>
      <c r="ENL52" s="249"/>
      <c r="ENM52" s="249"/>
      <c r="ENN52" s="249"/>
      <c r="ENO52" s="249"/>
      <c r="ENP52" s="249"/>
      <c r="ENQ52" s="249"/>
      <c r="ENR52" s="249"/>
      <c r="ENS52" s="249"/>
      <c r="ENT52" s="249"/>
      <c r="ENU52" s="249"/>
      <c r="ENV52" s="249"/>
      <c r="ENW52" s="249"/>
      <c r="ENX52" s="249"/>
      <c r="ENY52" s="249"/>
      <c r="ENZ52" s="249"/>
      <c r="EOA52" s="249"/>
      <c r="EOB52" s="249"/>
      <c r="EOC52" s="249"/>
      <c r="EOD52" s="249"/>
      <c r="EOE52" s="249"/>
      <c r="EOF52" s="249"/>
      <c r="EOG52" s="249"/>
      <c r="EOH52" s="249"/>
      <c r="EOI52" s="249"/>
      <c r="EOJ52" s="249"/>
      <c r="EOK52" s="249"/>
      <c r="EOL52" s="249"/>
      <c r="EOM52" s="249"/>
      <c r="EON52" s="249"/>
      <c r="EOO52" s="249"/>
      <c r="EOP52" s="249"/>
      <c r="EOQ52" s="249"/>
      <c r="EOR52" s="249"/>
      <c r="EOS52" s="249"/>
      <c r="EOT52" s="249"/>
      <c r="EOU52" s="249"/>
      <c r="EOV52" s="249"/>
      <c r="EOW52" s="249"/>
      <c r="EOX52" s="249"/>
      <c r="EOY52" s="249"/>
      <c r="EOZ52" s="249"/>
      <c r="EPA52" s="249"/>
      <c r="EPB52" s="249"/>
      <c r="EPC52" s="249"/>
      <c r="EPD52" s="249"/>
      <c r="EPE52" s="249"/>
      <c r="EPF52" s="249"/>
      <c r="EPG52" s="249"/>
      <c r="EPH52" s="249"/>
      <c r="EPI52" s="249"/>
      <c r="EPJ52" s="249"/>
      <c r="EPK52" s="249"/>
      <c r="EPL52" s="249"/>
      <c r="EPM52" s="249"/>
      <c r="EPN52" s="249"/>
      <c r="EPO52" s="249"/>
      <c r="EPP52" s="249"/>
      <c r="EPQ52" s="249"/>
      <c r="EPR52" s="249"/>
      <c r="EPS52" s="249"/>
      <c r="EPT52" s="249"/>
      <c r="EPU52" s="249"/>
      <c r="EPV52" s="249"/>
      <c r="EPW52" s="249"/>
      <c r="EPX52" s="249"/>
      <c r="EPY52" s="249"/>
      <c r="EPZ52" s="249"/>
      <c r="EQA52" s="249"/>
      <c r="EQB52" s="249"/>
      <c r="EQC52" s="249"/>
      <c r="EQD52" s="249"/>
      <c r="EQE52" s="249"/>
      <c r="EQF52" s="249"/>
      <c r="EQG52" s="249"/>
      <c r="EQH52" s="249"/>
      <c r="EQI52" s="249"/>
      <c r="EQJ52" s="249"/>
      <c r="EQK52" s="249"/>
      <c r="EQL52" s="249"/>
      <c r="EQM52" s="249"/>
      <c r="EQN52" s="249"/>
      <c r="EQO52" s="249"/>
      <c r="EQP52" s="249"/>
      <c r="EQQ52" s="249"/>
      <c r="EQR52" s="249"/>
      <c r="EQS52" s="249"/>
      <c r="EQT52" s="249"/>
      <c r="EQU52" s="249"/>
      <c r="EQV52" s="249"/>
      <c r="EQW52" s="249"/>
      <c r="EQX52" s="249"/>
      <c r="EQY52" s="249"/>
      <c r="EQZ52" s="249"/>
      <c r="ERA52" s="249"/>
      <c r="ERB52" s="249"/>
      <c r="ERC52" s="249"/>
      <c r="ERD52" s="249"/>
      <c r="ERE52" s="249"/>
      <c r="ERF52" s="249"/>
      <c r="ERG52" s="249"/>
      <c r="ERH52" s="249"/>
      <c r="ERI52" s="249"/>
      <c r="ERJ52" s="249"/>
      <c r="ERK52" s="249"/>
      <c r="ERL52" s="249"/>
      <c r="ERM52" s="249"/>
      <c r="ERN52" s="249"/>
      <c r="ERO52" s="249"/>
      <c r="ERP52" s="249"/>
      <c r="ERQ52" s="249"/>
      <c r="ERR52" s="249"/>
      <c r="ERS52" s="249"/>
      <c r="ERT52" s="249"/>
      <c r="ERU52" s="249"/>
      <c r="ERV52" s="249"/>
      <c r="ERW52" s="249"/>
      <c r="ERX52" s="249"/>
      <c r="ERY52" s="249"/>
      <c r="ERZ52" s="249"/>
      <c r="ESA52" s="249"/>
      <c r="ESB52" s="249"/>
      <c r="ESC52" s="249"/>
      <c r="ESD52" s="249"/>
      <c r="ESE52" s="249"/>
      <c r="ESF52" s="249"/>
      <c r="ESG52" s="249"/>
      <c r="ESH52" s="249"/>
      <c r="ESI52" s="249"/>
      <c r="ESJ52" s="249"/>
      <c r="ESK52" s="249"/>
      <c r="ESL52" s="249"/>
      <c r="ESM52" s="249"/>
      <c r="ESN52" s="249"/>
      <c r="ESO52" s="249"/>
      <c r="ESP52" s="249"/>
      <c r="ESQ52" s="249"/>
      <c r="ESR52" s="249"/>
      <c r="ESS52" s="249"/>
      <c r="EST52" s="249"/>
      <c r="ESU52" s="249"/>
      <c r="ESV52" s="249"/>
      <c r="ESW52" s="249"/>
      <c r="ESX52" s="249"/>
      <c r="ESY52" s="249"/>
      <c r="ESZ52" s="249"/>
      <c r="ETA52" s="249"/>
      <c r="ETB52" s="249"/>
      <c r="ETC52" s="249"/>
      <c r="ETD52" s="249"/>
      <c r="ETE52" s="249"/>
      <c r="ETF52" s="249"/>
      <c r="ETG52" s="249"/>
      <c r="ETH52" s="249"/>
      <c r="ETI52" s="249"/>
      <c r="ETJ52" s="249"/>
      <c r="ETK52" s="249"/>
      <c r="ETL52" s="249"/>
      <c r="ETM52" s="249"/>
      <c r="ETN52" s="249"/>
      <c r="ETO52" s="249"/>
      <c r="ETP52" s="249"/>
      <c r="ETQ52" s="249"/>
      <c r="ETR52" s="249"/>
      <c r="ETS52" s="249"/>
      <c r="ETT52" s="249"/>
      <c r="ETU52" s="249"/>
      <c r="ETV52" s="249"/>
      <c r="ETW52" s="249"/>
      <c r="ETX52" s="249"/>
      <c r="ETY52" s="249"/>
      <c r="ETZ52" s="249"/>
      <c r="EUA52" s="249"/>
      <c r="EUB52" s="249"/>
      <c r="EUC52" s="249"/>
      <c r="EUD52" s="249"/>
      <c r="EUE52" s="249"/>
      <c r="EUF52" s="249"/>
      <c r="EUG52" s="249"/>
      <c r="EUH52" s="249"/>
      <c r="EUI52" s="249"/>
      <c r="EUJ52" s="249"/>
      <c r="EUK52" s="249"/>
      <c r="EUL52" s="249"/>
      <c r="EUM52" s="249"/>
      <c r="EUN52" s="249"/>
      <c r="EUO52" s="249"/>
      <c r="EUP52" s="249"/>
      <c r="EUQ52" s="249"/>
      <c r="EUR52" s="249"/>
      <c r="EUS52" s="249"/>
      <c r="EUT52" s="249"/>
      <c r="EUU52" s="249"/>
      <c r="EUV52" s="249"/>
      <c r="EUW52" s="249"/>
      <c r="EUX52" s="249"/>
      <c r="EUY52" s="249"/>
      <c r="EUZ52" s="249"/>
      <c r="EVA52" s="249"/>
      <c r="EVB52" s="249"/>
      <c r="EVC52" s="249"/>
      <c r="EVD52" s="249"/>
      <c r="EVE52" s="249"/>
      <c r="EVF52" s="249"/>
      <c r="EVG52" s="249"/>
      <c r="EVH52" s="249"/>
      <c r="EVI52" s="249"/>
      <c r="EVJ52" s="249"/>
      <c r="EVK52" s="249"/>
      <c r="EVL52" s="249"/>
      <c r="EVM52" s="249"/>
      <c r="EVN52" s="249"/>
      <c r="EVO52" s="249"/>
      <c r="EVP52" s="249"/>
      <c r="EVQ52" s="249"/>
      <c r="EVR52" s="249"/>
      <c r="EVS52" s="249"/>
      <c r="EVT52" s="249"/>
      <c r="EVU52" s="249"/>
      <c r="EVV52" s="249"/>
      <c r="EVW52" s="249"/>
      <c r="EVX52" s="249"/>
      <c r="EVY52" s="249"/>
      <c r="EVZ52" s="249"/>
      <c r="EWA52" s="249"/>
      <c r="EWB52" s="249"/>
      <c r="EWC52" s="249"/>
      <c r="EWD52" s="249"/>
      <c r="EWE52" s="249"/>
      <c r="EWF52" s="249"/>
      <c r="EWG52" s="249"/>
      <c r="EWH52" s="249"/>
      <c r="EWI52" s="249"/>
      <c r="EWJ52" s="249"/>
      <c r="EWK52" s="249"/>
      <c r="EWL52" s="249"/>
      <c r="EWM52" s="249"/>
      <c r="EWN52" s="249"/>
      <c r="EWO52" s="249"/>
      <c r="EWP52" s="249"/>
      <c r="EWQ52" s="249"/>
      <c r="EWR52" s="249"/>
      <c r="EWS52" s="249"/>
      <c r="EWT52" s="249"/>
      <c r="EWU52" s="249"/>
      <c r="EWV52" s="249"/>
      <c r="EWW52" s="249"/>
      <c r="EWX52" s="249"/>
      <c r="EWY52" s="249"/>
      <c r="EWZ52" s="249"/>
      <c r="EXA52" s="249"/>
      <c r="EXB52" s="249"/>
      <c r="EXC52" s="249"/>
      <c r="EXD52" s="249"/>
      <c r="EXE52" s="249"/>
      <c r="EXF52" s="249"/>
      <c r="EXG52" s="249"/>
      <c r="EXH52" s="249"/>
      <c r="EXI52" s="249"/>
      <c r="EXJ52" s="249"/>
      <c r="EXK52" s="249"/>
      <c r="EXL52" s="249"/>
      <c r="EXM52" s="249"/>
      <c r="EXN52" s="249"/>
      <c r="EXO52" s="249"/>
      <c r="EXP52" s="249"/>
      <c r="EXQ52" s="249"/>
      <c r="EXR52" s="249"/>
      <c r="EXS52" s="249"/>
      <c r="EXT52" s="249"/>
      <c r="EXU52" s="249"/>
      <c r="EXV52" s="249"/>
      <c r="EXW52" s="249"/>
      <c r="EXX52" s="249"/>
      <c r="EXY52" s="249"/>
      <c r="EXZ52" s="249"/>
      <c r="EYA52" s="249"/>
      <c r="EYB52" s="249"/>
      <c r="EYC52" s="249"/>
      <c r="EYD52" s="249"/>
      <c r="EYE52" s="249"/>
      <c r="EYF52" s="249"/>
      <c r="EYG52" s="249"/>
      <c r="EYH52" s="249"/>
      <c r="EYI52" s="249"/>
      <c r="EYJ52" s="249"/>
      <c r="EYK52" s="249"/>
      <c r="EYL52" s="249"/>
      <c r="EYM52" s="249"/>
      <c r="EYN52" s="249"/>
      <c r="EYO52" s="249"/>
      <c r="EYP52" s="249"/>
      <c r="EYQ52" s="249"/>
      <c r="EYR52" s="249"/>
      <c r="EYS52" s="249"/>
      <c r="EYT52" s="249"/>
      <c r="EYU52" s="249"/>
      <c r="EYV52" s="249"/>
      <c r="EYW52" s="249"/>
      <c r="EYX52" s="249"/>
      <c r="EYY52" s="249"/>
      <c r="EYZ52" s="249"/>
      <c r="EZA52" s="249"/>
      <c r="EZB52" s="249"/>
      <c r="EZC52" s="249"/>
      <c r="EZD52" s="249"/>
      <c r="EZE52" s="249"/>
      <c r="EZF52" s="249"/>
      <c r="EZG52" s="249"/>
      <c r="EZH52" s="249"/>
      <c r="EZI52" s="249"/>
      <c r="EZJ52" s="249"/>
      <c r="EZK52" s="249"/>
      <c r="EZL52" s="249"/>
      <c r="EZM52" s="249"/>
      <c r="EZN52" s="249"/>
      <c r="EZO52" s="249"/>
      <c r="EZP52" s="249"/>
      <c r="EZQ52" s="249"/>
      <c r="EZR52" s="249"/>
      <c r="EZS52" s="249"/>
      <c r="EZT52" s="249"/>
      <c r="EZU52" s="249"/>
      <c r="EZV52" s="249"/>
      <c r="EZW52" s="249"/>
      <c r="EZX52" s="249"/>
      <c r="EZY52" s="249"/>
      <c r="EZZ52" s="249"/>
      <c r="FAA52" s="249"/>
      <c r="FAB52" s="249"/>
      <c r="FAC52" s="249"/>
      <c r="FAD52" s="249"/>
      <c r="FAE52" s="249"/>
      <c r="FAF52" s="249"/>
      <c r="FAG52" s="249"/>
      <c r="FAH52" s="249"/>
      <c r="FAI52" s="249"/>
      <c r="FAJ52" s="249"/>
      <c r="FAK52" s="249"/>
      <c r="FAL52" s="249"/>
      <c r="FAM52" s="249"/>
      <c r="FAN52" s="249"/>
      <c r="FAO52" s="249"/>
      <c r="FAP52" s="249"/>
      <c r="FAQ52" s="249"/>
      <c r="FAR52" s="249"/>
      <c r="FAS52" s="249"/>
      <c r="FAT52" s="249"/>
      <c r="FAU52" s="249"/>
      <c r="FAV52" s="249"/>
      <c r="FAW52" s="249"/>
      <c r="FAX52" s="249"/>
      <c r="FAY52" s="249"/>
      <c r="FAZ52" s="249"/>
      <c r="FBA52" s="249"/>
      <c r="FBB52" s="249"/>
      <c r="FBC52" s="249"/>
      <c r="FBD52" s="249"/>
      <c r="FBE52" s="249"/>
      <c r="FBF52" s="249"/>
      <c r="FBG52" s="249"/>
      <c r="FBH52" s="249"/>
      <c r="FBI52" s="249"/>
      <c r="FBJ52" s="249"/>
      <c r="FBK52" s="249"/>
      <c r="FBL52" s="249"/>
      <c r="FBM52" s="249"/>
      <c r="FBN52" s="249"/>
      <c r="FBO52" s="249"/>
      <c r="FBP52" s="249"/>
      <c r="FBQ52" s="249"/>
      <c r="FBR52" s="249"/>
      <c r="FBS52" s="249"/>
      <c r="FBT52" s="249"/>
      <c r="FBU52" s="249"/>
      <c r="FBV52" s="249"/>
      <c r="FBW52" s="249"/>
      <c r="FBX52" s="249"/>
      <c r="FBY52" s="249"/>
      <c r="FBZ52" s="249"/>
      <c r="FCA52" s="249"/>
      <c r="FCB52" s="249"/>
      <c r="FCC52" s="249"/>
      <c r="FCD52" s="249"/>
      <c r="FCE52" s="249"/>
      <c r="FCF52" s="249"/>
      <c r="FCG52" s="249"/>
      <c r="FCH52" s="249"/>
      <c r="FCI52" s="249"/>
      <c r="FCJ52" s="249"/>
      <c r="FCK52" s="249"/>
      <c r="FCL52" s="249"/>
      <c r="FCM52" s="249"/>
      <c r="FCN52" s="249"/>
      <c r="FCO52" s="249"/>
      <c r="FCP52" s="249"/>
      <c r="FCQ52" s="249"/>
      <c r="FCR52" s="249"/>
      <c r="FCS52" s="249"/>
      <c r="FCT52" s="249"/>
      <c r="FCU52" s="249"/>
      <c r="FCV52" s="249"/>
      <c r="FCW52" s="249"/>
      <c r="FCX52" s="249"/>
      <c r="FCY52" s="249"/>
      <c r="FCZ52" s="249"/>
      <c r="FDA52" s="249"/>
      <c r="FDB52" s="249"/>
      <c r="FDC52" s="249"/>
      <c r="FDD52" s="249"/>
      <c r="FDE52" s="249"/>
      <c r="FDF52" s="249"/>
      <c r="FDG52" s="249"/>
      <c r="FDH52" s="249"/>
      <c r="FDI52" s="249"/>
      <c r="FDJ52" s="249"/>
      <c r="FDK52" s="249"/>
      <c r="FDL52" s="249"/>
      <c r="FDM52" s="249"/>
      <c r="FDN52" s="249"/>
      <c r="FDO52" s="249"/>
      <c r="FDP52" s="249"/>
      <c r="FDQ52" s="249"/>
      <c r="FDR52" s="249"/>
      <c r="FDS52" s="249"/>
      <c r="FDT52" s="249"/>
      <c r="FDU52" s="249"/>
      <c r="FDV52" s="249"/>
      <c r="FDW52" s="249"/>
      <c r="FDX52" s="249"/>
      <c r="FDY52" s="249"/>
      <c r="FDZ52" s="249"/>
      <c r="FEA52" s="249"/>
      <c r="FEB52" s="249"/>
      <c r="FEC52" s="249"/>
      <c r="FED52" s="249"/>
      <c r="FEE52" s="249"/>
      <c r="FEF52" s="249"/>
      <c r="FEG52" s="249"/>
      <c r="FEH52" s="249"/>
      <c r="FEI52" s="249"/>
      <c r="FEJ52" s="249"/>
      <c r="FEK52" s="249"/>
      <c r="FEL52" s="249"/>
      <c r="FEM52" s="249"/>
      <c r="FEN52" s="249"/>
      <c r="FEO52" s="249"/>
      <c r="FEP52" s="249"/>
      <c r="FEQ52" s="249"/>
      <c r="FER52" s="249"/>
      <c r="FES52" s="249"/>
      <c r="FET52" s="249"/>
      <c r="FEU52" s="249"/>
      <c r="FEV52" s="249"/>
      <c r="FEW52" s="249"/>
      <c r="FEX52" s="249"/>
      <c r="FEY52" s="249"/>
      <c r="FEZ52" s="249"/>
      <c r="FFA52" s="249"/>
      <c r="FFB52" s="249"/>
      <c r="FFC52" s="249"/>
      <c r="FFD52" s="249"/>
      <c r="FFE52" s="249"/>
      <c r="FFF52" s="249"/>
      <c r="FFG52" s="249"/>
      <c r="FFH52" s="249"/>
      <c r="FFI52" s="249"/>
      <c r="FFJ52" s="249"/>
      <c r="FFK52" s="249"/>
      <c r="FFL52" s="249"/>
      <c r="FFM52" s="249"/>
      <c r="FFN52" s="249"/>
      <c r="FFO52" s="249"/>
      <c r="FFP52" s="249"/>
      <c r="FFQ52" s="249"/>
      <c r="FFR52" s="249"/>
      <c r="FFS52" s="249"/>
      <c r="FFT52" s="249"/>
      <c r="FFU52" s="249"/>
      <c r="FFV52" s="249"/>
      <c r="FFW52" s="249"/>
      <c r="FFX52" s="249"/>
      <c r="FFY52" s="249"/>
      <c r="FFZ52" s="249"/>
      <c r="FGA52" s="249"/>
      <c r="FGB52" s="249"/>
      <c r="FGC52" s="249"/>
      <c r="FGD52" s="249"/>
      <c r="FGE52" s="249"/>
      <c r="FGF52" s="249"/>
      <c r="FGG52" s="249"/>
      <c r="FGH52" s="249"/>
      <c r="FGI52" s="249"/>
      <c r="FGJ52" s="249"/>
      <c r="FGK52" s="249"/>
      <c r="FGL52" s="249"/>
      <c r="FGM52" s="249"/>
      <c r="FGN52" s="249"/>
      <c r="FGO52" s="249"/>
      <c r="FGP52" s="249"/>
      <c r="FGQ52" s="249"/>
      <c r="FGR52" s="249"/>
      <c r="FGS52" s="249"/>
      <c r="FGT52" s="249"/>
      <c r="FGU52" s="249"/>
      <c r="FGV52" s="249"/>
      <c r="FGW52" s="249"/>
      <c r="FGX52" s="249"/>
      <c r="FGY52" s="249"/>
      <c r="FGZ52" s="249"/>
      <c r="FHA52" s="249"/>
      <c r="FHB52" s="249"/>
      <c r="FHC52" s="249"/>
      <c r="FHD52" s="249"/>
      <c r="FHE52" s="249"/>
      <c r="FHF52" s="249"/>
      <c r="FHG52" s="249"/>
      <c r="FHH52" s="249"/>
      <c r="FHI52" s="249"/>
      <c r="FHJ52" s="249"/>
      <c r="FHK52" s="249"/>
      <c r="FHL52" s="249"/>
      <c r="FHM52" s="249"/>
      <c r="FHN52" s="249"/>
      <c r="FHO52" s="249"/>
      <c r="FHP52" s="249"/>
      <c r="FHQ52" s="249"/>
      <c r="FHR52" s="249"/>
      <c r="FHS52" s="249"/>
      <c r="FHT52" s="249"/>
      <c r="FHU52" s="249"/>
      <c r="FHV52" s="249"/>
      <c r="FHW52" s="249"/>
      <c r="FHX52" s="249"/>
      <c r="FHY52" s="249"/>
      <c r="FHZ52" s="249"/>
      <c r="FIA52" s="249"/>
      <c r="FIB52" s="249"/>
      <c r="FIC52" s="249"/>
      <c r="FID52" s="249"/>
      <c r="FIE52" s="249"/>
      <c r="FIF52" s="249"/>
      <c r="FIG52" s="249"/>
      <c r="FIH52" s="249"/>
      <c r="FII52" s="249"/>
      <c r="FIJ52" s="249"/>
      <c r="FIK52" s="249"/>
      <c r="FIL52" s="249"/>
      <c r="FIM52" s="249"/>
      <c r="FIN52" s="249"/>
      <c r="FIO52" s="249"/>
      <c r="FIP52" s="249"/>
      <c r="FIQ52" s="249"/>
      <c r="FIR52" s="249"/>
      <c r="FIS52" s="249"/>
      <c r="FIT52" s="249"/>
      <c r="FIU52" s="249"/>
      <c r="FIV52" s="249"/>
      <c r="FIW52" s="249"/>
      <c r="FIX52" s="249"/>
      <c r="FIY52" s="249"/>
      <c r="FIZ52" s="249"/>
      <c r="FJA52" s="249"/>
      <c r="FJB52" s="249"/>
      <c r="FJC52" s="249"/>
      <c r="FJD52" s="249"/>
      <c r="FJE52" s="249"/>
      <c r="FJF52" s="249"/>
      <c r="FJG52" s="249"/>
      <c r="FJH52" s="249"/>
      <c r="FJI52" s="249"/>
      <c r="FJJ52" s="249"/>
      <c r="FJK52" s="249"/>
      <c r="FJL52" s="249"/>
      <c r="FJM52" s="249"/>
      <c r="FJN52" s="249"/>
      <c r="FJO52" s="249"/>
      <c r="FJP52" s="249"/>
      <c r="FJQ52" s="249"/>
      <c r="FJR52" s="249"/>
      <c r="FJS52" s="249"/>
      <c r="FJT52" s="249"/>
      <c r="FJU52" s="249"/>
      <c r="FJV52" s="249"/>
      <c r="FJW52" s="249"/>
      <c r="FJX52" s="249"/>
      <c r="FJY52" s="249"/>
      <c r="FJZ52" s="249"/>
      <c r="FKA52" s="249"/>
      <c r="FKB52" s="249"/>
      <c r="FKC52" s="249"/>
      <c r="FKD52" s="249"/>
      <c r="FKE52" s="249"/>
      <c r="FKF52" s="249"/>
      <c r="FKG52" s="249"/>
      <c r="FKH52" s="249"/>
      <c r="FKI52" s="249"/>
      <c r="FKJ52" s="249"/>
      <c r="FKK52" s="249"/>
      <c r="FKL52" s="249"/>
      <c r="FKM52" s="249"/>
      <c r="FKN52" s="249"/>
      <c r="FKO52" s="249"/>
      <c r="FKP52" s="249"/>
      <c r="FKQ52" s="249"/>
      <c r="FKR52" s="249"/>
      <c r="FKS52" s="249"/>
      <c r="FKT52" s="249"/>
      <c r="FKU52" s="249"/>
      <c r="FKV52" s="249"/>
      <c r="FKW52" s="249"/>
      <c r="FKX52" s="249"/>
      <c r="FKY52" s="249"/>
      <c r="FKZ52" s="249"/>
      <c r="FLA52" s="249"/>
      <c r="FLB52" s="249"/>
      <c r="FLC52" s="249"/>
      <c r="FLD52" s="249"/>
      <c r="FLE52" s="249"/>
      <c r="FLF52" s="249"/>
      <c r="FLG52" s="249"/>
      <c r="FLH52" s="249"/>
      <c r="FLI52" s="249"/>
      <c r="FLJ52" s="249"/>
      <c r="FLK52" s="249"/>
      <c r="FLL52" s="249"/>
      <c r="FLM52" s="249"/>
      <c r="FLN52" s="249"/>
      <c r="FLO52" s="249"/>
      <c r="FLP52" s="249"/>
      <c r="FLQ52" s="249"/>
      <c r="FLR52" s="249"/>
      <c r="FLS52" s="249"/>
      <c r="FLT52" s="249"/>
      <c r="FLU52" s="249"/>
      <c r="FLV52" s="249"/>
      <c r="FLW52" s="249"/>
      <c r="FLX52" s="249"/>
      <c r="FLY52" s="249"/>
      <c r="FLZ52" s="249"/>
      <c r="FMA52" s="249"/>
      <c r="FMB52" s="249"/>
      <c r="FMC52" s="249"/>
      <c r="FMD52" s="249"/>
      <c r="FME52" s="249"/>
      <c r="FMF52" s="249"/>
      <c r="FMG52" s="249"/>
      <c r="FMH52" s="249"/>
      <c r="FMI52" s="249"/>
      <c r="FMJ52" s="249"/>
      <c r="FMK52" s="249"/>
      <c r="FML52" s="249"/>
      <c r="FMM52" s="249"/>
      <c r="FMN52" s="249"/>
      <c r="FMO52" s="249"/>
      <c r="FMP52" s="249"/>
      <c r="FMQ52" s="249"/>
      <c r="FMR52" s="249"/>
      <c r="FMS52" s="249"/>
      <c r="FMT52" s="249"/>
      <c r="FMU52" s="249"/>
      <c r="FMV52" s="249"/>
      <c r="FMW52" s="249"/>
      <c r="FMX52" s="249"/>
      <c r="FMY52" s="249"/>
      <c r="FMZ52" s="249"/>
      <c r="FNA52" s="249"/>
      <c r="FNB52" s="249"/>
      <c r="FNC52" s="249"/>
      <c r="FND52" s="249"/>
      <c r="FNE52" s="249"/>
      <c r="FNF52" s="249"/>
      <c r="FNG52" s="249"/>
      <c r="FNH52" s="249"/>
      <c r="FNI52" s="249"/>
      <c r="FNJ52" s="249"/>
      <c r="FNK52" s="249"/>
      <c r="FNL52" s="249"/>
      <c r="FNM52" s="249"/>
      <c r="FNN52" s="249"/>
      <c r="FNO52" s="249"/>
      <c r="FNP52" s="249"/>
      <c r="FNQ52" s="249"/>
      <c r="FNR52" s="249"/>
      <c r="FNS52" s="249"/>
      <c r="FNT52" s="249"/>
      <c r="FNU52" s="249"/>
      <c r="FNV52" s="249"/>
      <c r="FNW52" s="249"/>
      <c r="FNX52" s="249"/>
      <c r="FNY52" s="249"/>
      <c r="FNZ52" s="249"/>
      <c r="FOA52" s="249"/>
      <c r="FOB52" s="249"/>
      <c r="FOC52" s="249"/>
      <c r="FOD52" s="249"/>
      <c r="FOE52" s="249"/>
      <c r="FOF52" s="249"/>
      <c r="FOG52" s="249"/>
      <c r="FOH52" s="249"/>
      <c r="FOI52" s="249"/>
      <c r="FOJ52" s="249"/>
      <c r="FOK52" s="249"/>
      <c r="FOL52" s="249"/>
      <c r="FOM52" s="249"/>
      <c r="FON52" s="249"/>
      <c r="FOO52" s="249"/>
      <c r="FOP52" s="249"/>
      <c r="FOQ52" s="249"/>
      <c r="FOR52" s="249"/>
      <c r="FOS52" s="249"/>
      <c r="FOT52" s="249"/>
      <c r="FOU52" s="249"/>
      <c r="FOV52" s="249"/>
      <c r="FOW52" s="249"/>
      <c r="FOX52" s="249"/>
      <c r="FOY52" s="249"/>
      <c r="FOZ52" s="249"/>
      <c r="FPA52" s="249"/>
      <c r="FPB52" s="249"/>
      <c r="FPC52" s="249"/>
      <c r="FPD52" s="249"/>
      <c r="FPE52" s="249"/>
      <c r="FPF52" s="249"/>
      <c r="FPG52" s="249"/>
      <c r="FPH52" s="249"/>
      <c r="FPI52" s="249"/>
      <c r="FPJ52" s="249"/>
      <c r="FPK52" s="249"/>
      <c r="FPL52" s="249"/>
      <c r="FPM52" s="249"/>
      <c r="FPN52" s="249"/>
      <c r="FPO52" s="249"/>
      <c r="FPP52" s="249"/>
      <c r="FPQ52" s="249"/>
      <c r="FPR52" s="249"/>
      <c r="FPS52" s="249"/>
      <c r="FPT52" s="249"/>
      <c r="FPU52" s="249"/>
      <c r="FPV52" s="249"/>
      <c r="FPW52" s="249"/>
      <c r="FPX52" s="249"/>
      <c r="FPY52" s="249"/>
      <c r="FPZ52" s="249"/>
      <c r="FQA52" s="249"/>
      <c r="FQB52" s="249"/>
      <c r="FQC52" s="249"/>
      <c r="FQD52" s="249"/>
      <c r="FQE52" s="249"/>
      <c r="FQF52" s="249"/>
      <c r="FQG52" s="249"/>
      <c r="FQH52" s="249"/>
      <c r="FQI52" s="249"/>
      <c r="FQJ52" s="249"/>
      <c r="FQK52" s="249"/>
      <c r="FQL52" s="249"/>
      <c r="FQM52" s="249"/>
      <c r="FQN52" s="249"/>
      <c r="FQO52" s="249"/>
      <c r="FQP52" s="249"/>
      <c r="FQQ52" s="249"/>
      <c r="FQR52" s="249"/>
      <c r="FQS52" s="249"/>
      <c r="FQT52" s="249"/>
      <c r="FQU52" s="249"/>
      <c r="FQV52" s="249"/>
      <c r="FQW52" s="249"/>
      <c r="FQX52" s="249"/>
      <c r="FQY52" s="249"/>
      <c r="FQZ52" s="249"/>
      <c r="FRA52" s="249"/>
      <c r="FRB52" s="249"/>
      <c r="FRC52" s="249"/>
      <c r="FRD52" s="249"/>
      <c r="FRE52" s="249"/>
      <c r="FRF52" s="249"/>
      <c r="FRG52" s="249"/>
      <c r="FRH52" s="249"/>
      <c r="FRI52" s="249"/>
      <c r="FRJ52" s="249"/>
      <c r="FRK52" s="249"/>
      <c r="FRL52" s="249"/>
      <c r="FRM52" s="249"/>
      <c r="FRN52" s="249"/>
      <c r="FRO52" s="249"/>
      <c r="FRP52" s="249"/>
      <c r="FRQ52" s="249"/>
      <c r="FRR52" s="249"/>
      <c r="FRS52" s="249"/>
      <c r="FRT52" s="249"/>
      <c r="FRU52" s="249"/>
      <c r="FRV52" s="249"/>
      <c r="FRW52" s="249"/>
      <c r="FRX52" s="249"/>
      <c r="FRY52" s="249"/>
      <c r="FRZ52" s="249"/>
      <c r="FSA52" s="249"/>
      <c r="FSB52" s="249"/>
      <c r="FSC52" s="249"/>
      <c r="FSD52" s="249"/>
      <c r="FSE52" s="249"/>
      <c r="FSF52" s="249"/>
      <c r="FSG52" s="249"/>
      <c r="FSH52" s="249"/>
      <c r="FSI52" s="249"/>
      <c r="FSJ52" s="249"/>
      <c r="FSK52" s="249"/>
      <c r="FSL52" s="249"/>
      <c r="FSM52" s="249"/>
      <c r="FSN52" s="249"/>
      <c r="FSO52" s="249"/>
      <c r="FSP52" s="249"/>
      <c r="FSQ52" s="249"/>
      <c r="FSR52" s="249"/>
      <c r="FSS52" s="249"/>
      <c r="FST52" s="249"/>
      <c r="FSU52" s="249"/>
      <c r="FSV52" s="249"/>
      <c r="FSW52" s="249"/>
      <c r="FSX52" s="249"/>
      <c r="FSY52" s="249"/>
      <c r="FSZ52" s="249"/>
      <c r="FTA52" s="249"/>
      <c r="FTB52" s="249"/>
      <c r="FTC52" s="249"/>
      <c r="FTD52" s="249"/>
      <c r="FTE52" s="249"/>
      <c r="FTF52" s="249"/>
      <c r="FTG52" s="249"/>
      <c r="FTH52" s="249"/>
      <c r="FTI52" s="249"/>
      <c r="FTJ52" s="249"/>
      <c r="FTK52" s="249"/>
      <c r="FTL52" s="249"/>
      <c r="FTM52" s="249"/>
      <c r="FTN52" s="249"/>
      <c r="FTO52" s="249"/>
      <c r="FTP52" s="249"/>
      <c r="FTQ52" s="249"/>
      <c r="FTR52" s="249"/>
      <c r="FTS52" s="249"/>
      <c r="FTT52" s="249"/>
      <c r="FTU52" s="249"/>
      <c r="FTV52" s="249"/>
      <c r="FTW52" s="249"/>
      <c r="FTX52" s="249"/>
      <c r="FTY52" s="249"/>
      <c r="FTZ52" s="249"/>
      <c r="FUA52" s="249"/>
      <c r="FUB52" s="249"/>
      <c r="FUC52" s="249"/>
      <c r="FUD52" s="249"/>
      <c r="FUE52" s="249"/>
      <c r="FUF52" s="249"/>
      <c r="FUG52" s="249"/>
      <c r="FUH52" s="249"/>
      <c r="FUI52" s="249"/>
      <c r="FUJ52" s="249"/>
      <c r="FUK52" s="249"/>
      <c r="FUL52" s="249"/>
      <c r="FUM52" s="249"/>
      <c r="FUN52" s="249"/>
      <c r="FUO52" s="249"/>
      <c r="FUP52" s="249"/>
      <c r="FUQ52" s="249"/>
      <c r="FUR52" s="249"/>
      <c r="FUS52" s="249"/>
      <c r="FUT52" s="249"/>
      <c r="FUU52" s="249"/>
      <c r="FUV52" s="249"/>
      <c r="FUW52" s="249"/>
      <c r="FUX52" s="249"/>
      <c r="FUY52" s="249"/>
      <c r="FUZ52" s="249"/>
      <c r="FVA52" s="249"/>
      <c r="FVB52" s="249"/>
      <c r="FVC52" s="249"/>
      <c r="FVD52" s="249"/>
      <c r="FVE52" s="249"/>
      <c r="FVF52" s="249"/>
      <c r="FVG52" s="249"/>
      <c r="FVH52" s="249"/>
      <c r="FVI52" s="249"/>
      <c r="FVJ52" s="249"/>
      <c r="FVK52" s="249"/>
      <c r="FVL52" s="249"/>
      <c r="FVM52" s="249"/>
      <c r="FVN52" s="249"/>
      <c r="FVO52" s="249"/>
      <c r="FVP52" s="249"/>
      <c r="FVQ52" s="249"/>
      <c r="FVR52" s="249"/>
      <c r="FVS52" s="249"/>
      <c r="FVT52" s="249"/>
      <c r="FVU52" s="249"/>
      <c r="FVV52" s="249"/>
      <c r="FVW52" s="249"/>
      <c r="FVX52" s="249"/>
      <c r="FVY52" s="249"/>
      <c r="FVZ52" s="249"/>
      <c r="FWA52" s="249"/>
      <c r="FWB52" s="249"/>
      <c r="FWC52" s="249"/>
      <c r="FWD52" s="249"/>
      <c r="FWE52" s="249"/>
      <c r="FWF52" s="249"/>
      <c r="FWG52" s="249"/>
      <c r="FWH52" s="249"/>
      <c r="FWI52" s="249"/>
      <c r="FWJ52" s="249"/>
      <c r="FWK52" s="249"/>
      <c r="FWL52" s="249"/>
      <c r="FWM52" s="249"/>
      <c r="FWN52" s="249"/>
      <c r="FWO52" s="249"/>
      <c r="FWP52" s="249"/>
      <c r="FWQ52" s="249"/>
      <c r="FWR52" s="249"/>
      <c r="FWS52" s="249"/>
      <c r="FWT52" s="249"/>
      <c r="FWU52" s="249"/>
      <c r="FWV52" s="249"/>
      <c r="FWW52" s="249"/>
      <c r="FWX52" s="249"/>
      <c r="FWY52" s="249"/>
      <c r="FWZ52" s="249"/>
      <c r="FXA52" s="249"/>
      <c r="FXB52" s="249"/>
      <c r="FXC52" s="249"/>
      <c r="FXD52" s="249"/>
      <c r="FXE52" s="249"/>
      <c r="FXF52" s="249"/>
      <c r="FXG52" s="249"/>
      <c r="FXH52" s="249"/>
      <c r="FXI52" s="249"/>
      <c r="FXJ52" s="249"/>
      <c r="FXK52" s="249"/>
      <c r="FXL52" s="249"/>
      <c r="FXM52" s="249"/>
      <c r="FXN52" s="249"/>
      <c r="FXO52" s="249"/>
      <c r="FXP52" s="249"/>
      <c r="FXQ52" s="249"/>
      <c r="FXR52" s="249"/>
      <c r="FXS52" s="249"/>
      <c r="FXT52" s="249"/>
      <c r="FXU52" s="249"/>
      <c r="FXV52" s="249"/>
      <c r="FXW52" s="249"/>
      <c r="FXX52" s="249"/>
      <c r="FXY52" s="249"/>
      <c r="FXZ52" s="249"/>
      <c r="FYA52" s="249"/>
      <c r="FYB52" s="249"/>
      <c r="FYC52" s="249"/>
      <c r="FYD52" s="249"/>
      <c r="FYE52" s="249"/>
      <c r="FYF52" s="249"/>
      <c r="FYG52" s="249"/>
      <c r="FYH52" s="249"/>
      <c r="FYI52" s="249"/>
      <c r="FYJ52" s="249"/>
      <c r="FYK52" s="249"/>
      <c r="FYL52" s="249"/>
      <c r="FYM52" s="249"/>
      <c r="FYN52" s="249"/>
      <c r="FYO52" s="249"/>
      <c r="FYP52" s="249"/>
      <c r="FYQ52" s="249"/>
      <c r="FYR52" s="249"/>
      <c r="FYS52" s="249"/>
      <c r="FYT52" s="249"/>
      <c r="FYU52" s="249"/>
      <c r="FYV52" s="249"/>
      <c r="FYW52" s="249"/>
      <c r="FYX52" s="249"/>
      <c r="FYY52" s="249"/>
      <c r="FYZ52" s="249"/>
      <c r="FZA52" s="249"/>
      <c r="FZB52" s="249"/>
      <c r="FZC52" s="249"/>
      <c r="FZD52" s="249"/>
      <c r="FZE52" s="249"/>
      <c r="FZF52" s="249"/>
      <c r="FZG52" s="249"/>
      <c r="FZH52" s="249"/>
      <c r="FZI52" s="249"/>
      <c r="FZJ52" s="249"/>
      <c r="FZK52" s="249"/>
      <c r="FZL52" s="249"/>
      <c r="FZM52" s="249"/>
      <c r="FZN52" s="249"/>
      <c r="FZO52" s="249"/>
      <c r="FZP52" s="249"/>
      <c r="FZQ52" s="249"/>
      <c r="FZR52" s="249"/>
      <c r="FZS52" s="249"/>
      <c r="FZT52" s="249"/>
      <c r="FZU52" s="249"/>
      <c r="FZV52" s="249"/>
      <c r="FZW52" s="249"/>
      <c r="FZX52" s="249"/>
      <c r="FZY52" s="249"/>
      <c r="FZZ52" s="249"/>
      <c r="GAA52" s="249"/>
      <c r="GAB52" s="249"/>
      <c r="GAC52" s="249"/>
      <c r="GAD52" s="249"/>
      <c r="GAE52" s="249"/>
      <c r="GAF52" s="249"/>
      <c r="GAG52" s="249"/>
      <c r="GAH52" s="249"/>
      <c r="GAI52" s="249"/>
      <c r="GAJ52" s="249"/>
      <c r="GAK52" s="249"/>
      <c r="GAL52" s="249"/>
      <c r="GAM52" s="249"/>
      <c r="GAN52" s="249"/>
      <c r="GAO52" s="249"/>
      <c r="GAP52" s="249"/>
      <c r="GAQ52" s="249"/>
      <c r="GAR52" s="249"/>
      <c r="GAS52" s="249"/>
      <c r="GAT52" s="249"/>
      <c r="GAU52" s="249"/>
      <c r="GAV52" s="249"/>
      <c r="GAW52" s="249"/>
      <c r="GAX52" s="249"/>
      <c r="GAY52" s="249"/>
      <c r="GAZ52" s="249"/>
      <c r="GBA52" s="249"/>
      <c r="GBB52" s="249"/>
      <c r="GBC52" s="249"/>
      <c r="GBD52" s="249"/>
      <c r="GBE52" s="249"/>
      <c r="GBF52" s="249"/>
      <c r="GBG52" s="249"/>
      <c r="GBH52" s="249"/>
      <c r="GBI52" s="249"/>
      <c r="GBJ52" s="249"/>
      <c r="GBK52" s="249"/>
      <c r="GBL52" s="249"/>
      <c r="GBM52" s="249"/>
      <c r="GBN52" s="249"/>
      <c r="GBO52" s="249"/>
      <c r="GBP52" s="249"/>
      <c r="GBQ52" s="249"/>
      <c r="GBR52" s="249"/>
      <c r="GBS52" s="249"/>
      <c r="GBT52" s="249"/>
      <c r="GBU52" s="249"/>
      <c r="GBV52" s="249"/>
      <c r="GBW52" s="249"/>
      <c r="GBX52" s="249"/>
      <c r="GBY52" s="249"/>
      <c r="GBZ52" s="249"/>
      <c r="GCA52" s="249"/>
      <c r="GCB52" s="249"/>
      <c r="GCC52" s="249"/>
      <c r="GCD52" s="249"/>
      <c r="GCE52" s="249"/>
      <c r="GCF52" s="249"/>
      <c r="GCG52" s="249"/>
      <c r="GCH52" s="249"/>
      <c r="GCI52" s="249"/>
      <c r="GCJ52" s="249"/>
      <c r="GCK52" s="249"/>
      <c r="GCL52" s="249"/>
      <c r="GCM52" s="249"/>
      <c r="GCN52" s="249"/>
      <c r="GCO52" s="249"/>
      <c r="GCP52" s="249"/>
      <c r="GCQ52" s="249"/>
      <c r="GCR52" s="249"/>
      <c r="GCS52" s="249"/>
      <c r="GCT52" s="249"/>
      <c r="GCU52" s="249"/>
      <c r="GCV52" s="249"/>
      <c r="GCW52" s="249"/>
      <c r="GCX52" s="249"/>
      <c r="GCY52" s="249"/>
      <c r="GCZ52" s="249"/>
      <c r="GDA52" s="249"/>
      <c r="GDB52" s="249"/>
      <c r="GDC52" s="249"/>
      <c r="GDD52" s="249"/>
      <c r="GDE52" s="249"/>
      <c r="GDF52" s="249"/>
      <c r="GDG52" s="249"/>
      <c r="GDH52" s="249"/>
      <c r="GDI52" s="249"/>
      <c r="GDJ52" s="249"/>
      <c r="GDK52" s="249"/>
      <c r="GDL52" s="249"/>
      <c r="GDM52" s="249"/>
      <c r="GDN52" s="249"/>
      <c r="GDO52" s="249"/>
      <c r="GDP52" s="249"/>
      <c r="GDQ52" s="249"/>
      <c r="GDR52" s="249"/>
      <c r="GDS52" s="249"/>
      <c r="GDT52" s="249"/>
      <c r="GDU52" s="249"/>
      <c r="GDV52" s="249"/>
      <c r="GDW52" s="249"/>
      <c r="GDX52" s="249"/>
      <c r="GDY52" s="249"/>
      <c r="GDZ52" s="249"/>
      <c r="GEA52" s="249"/>
      <c r="GEB52" s="249"/>
      <c r="GEC52" s="249"/>
      <c r="GED52" s="249"/>
      <c r="GEE52" s="249"/>
      <c r="GEF52" s="249"/>
      <c r="GEG52" s="249"/>
      <c r="GEH52" s="249"/>
      <c r="GEI52" s="249"/>
      <c r="GEJ52" s="249"/>
      <c r="GEK52" s="249"/>
      <c r="GEL52" s="249"/>
      <c r="GEM52" s="249"/>
      <c r="GEN52" s="249"/>
      <c r="GEO52" s="249"/>
      <c r="GEP52" s="249"/>
      <c r="GEQ52" s="249"/>
      <c r="GER52" s="249"/>
      <c r="GES52" s="249"/>
      <c r="GET52" s="249"/>
      <c r="GEU52" s="249"/>
      <c r="GEV52" s="249"/>
      <c r="GEW52" s="249"/>
      <c r="GEX52" s="249"/>
      <c r="GEY52" s="249"/>
      <c r="GEZ52" s="249"/>
      <c r="GFA52" s="249"/>
      <c r="GFB52" s="249"/>
      <c r="GFC52" s="249"/>
      <c r="GFD52" s="249"/>
      <c r="GFE52" s="249"/>
      <c r="GFF52" s="249"/>
      <c r="GFG52" s="249"/>
      <c r="GFH52" s="249"/>
      <c r="GFI52" s="249"/>
      <c r="GFJ52" s="249"/>
      <c r="GFK52" s="249"/>
      <c r="GFL52" s="249"/>
      <c r="GFM52" s="249"/>
      <c r="GFN52" s="249"/>
      <c r="GFO52" s="249"/>
      <c r="GFP52" s="249"/>
      <c r="GFQ52" s="249"/>
      <c r="GFR52" s="249"/>
      <c r="GFS52" s="249"/>
      <c r="GFT52" s="249"/>
      <c r="GFU52" s="249"/>
      <c r="GFV52" s="249"/>
      <c r="GFW52" s="249"/>
      <c r="GFX52" s="249"/>
      <c r="GFY52" s="249"/>
      <c r="GFZ52" s="249"/>
      <c r="GGA52" s="249"/>
      <c r="GGB52" s="249"/>
      <c r="GGC52" s="249"/>
      <c r="GGD52" s="249"/>
      <c r="GGE52" s="249"/>
      <c r="GGF52" s="249"/>
      <c r="GGG52" s="249"/>
      <c r="GGH52" s="249"/>
      <c r="GGI52" s="249"/>
      <c r="GGJ52" s="249"/>
      <c r="GGK52" s="249"/>
      <c r="GGL52" s="249"/>
      <c r="GGM52" s="249"/>
      <c r="GGN52" s="249"/>
      <c r="GGO52" s="249"/>
      <c r="GGP52" s="249"/>
      <c r="GGQ52" s="249"/>
      <c r="GGR52" s="249"/>
      <c r="GGS52" s="249"/>
      <c r="GGT52" s="249"/>
      <c r="GGU52" s="249"/>
      <c r="GGV52" s="249"/>
      <c r="GGW52" s="249"/>
      <c r="GGX52" s="249"/>
      <c r="GGY52" s="249"/>
      <c r="GGZ52" s="249"/>
      <c r="GHA52" s="249"/>
      <c r="GHB52" s="249"/>
      <c r="GHC52" s="249"/>
      <c r="GHD52" s="249"/>
      <c r="GHE52" s="249"/>
      <c r="GHF52" s="249"/>
      <c r="GHG52" s="249"/>
      <c r="GHH52" s="249"/>
      <c r="GHI52" s="249"/>
      <c r="GHJ52" s="249"/>
      <c r="GHK52" s="249"/>
      <c r="GHL52" s="249"/>
      <c r="GHM52" s="249"/>
      <c r="GHN52" s="249"/>
      <c r="GHO52" s="249"/>
      <c r="GHP52" s="249"/>
      <c r="GHQ52" s="249"/>
      <c r="GHR52" s="249"/>
      <c r="GHS52" s="249"/>
      <c r="GHT52" s="249"/>
      <c r="GHU52" s="249"/>
      <c r="GHV52" s="249"/>
      <c r="GHW52" s="249"/>
      <c r="GHX52" s="249"/>
      <c r="GHY52" s="249"/>
      <c r="GHZ52" s="249"/>
      <c r="GIA52" s="249"/>
      <c r="GIB52" s="249"/>
      <c r="GIC52" s="249"/>
      <c r="GID52" s="249"/>
      <c r="GIE52" s="249"/>
      <c r="GIF52" s="249"/>
      <c r="GIG52" s="249"/>
      <c r="GIH52" s="249"/>
      <c r="GII52" s="249"/>
      <c r="GIJ52" s="249"/>
      <c r="GIK52" s="249"/>
      <c r="GIL52" s="249"/>
      <c r="GIM52" s="249"/>
      <c r="GIN52" s="249"/>
      <c r="GIO52" s="249"/>
      <c r="GIP52" s="249"/>
      <c r="GIQ52" s="249"/>
      <c r="GIR52" s="249"/>
      <c r="GIS52" s="249"/>
      <c r="GIT52" s="249"/>
      <c r="GIU52" s="249"/>
      <c r="GIV52" s="249"/>
      <c r="GIW52" s="249"/>
      <c r="GIX52" s="249"/>
      <c r="GIY52" s="249"/>
      <c r="GIZ52" s="249"/>
      <c r="GJA52" s="249"/>
      <c r="GJB52" s="249"/>
      <c r="GJC52" s="249"/>
      <c r="GJD52" s="249"/>
      <c r="GJE52" s="249"/>
      <c r="GJF52" s="249"/>
      <c r="GJG52" s="249"/>
      <c r="GJH52" s="249"/>
      <c r="GJI52" s="249"/>
      <c r="GJJ52" s="249"/>
      <c r="GJK52" s="249"/>
      <c r="GJL52" s="249"/>
      <c r="GJM52" s="249"/>
      <c r="GJN52" s="249"/>
      <c r="GJO52" s="249"/>
      <c r="GJP52" s="249"/>
      <c r="GJQ52" s="249"/>
      <c r="GJR52" s="249"/>
      <c r="GJS52" s="249"/>
      <c r="GJT52" s="249"/>
      <c r="GJU52" s="249"/>
      <c r="GJV52" s="249"/>
      <c r="GJW52" s="249"/>
      <c r="GJX52" s="249"/>
      <c r="GJY52" s="249"/>
      <c r="GJZ52" s="249"/>
      <c r="GKA52" s="249"/>
      <c r="GKB52" s="249"/>
      <c r="GKC52" s="249"/>
      <c r="GKD52" s="249"/>
      <c r="GKE52" s="249"/>
      <c r="GKF52" s="249"/>
      <c r="GKG52" s="249"/>
      <c r="GKH52" s="249"/>
      <c r="GKI52" s="249"/>
      <c r="GKJ52" s="249"/>
      <c r="GKK52" s="249"/>
      <c r="GKL52" s="249"/>
      <c r="GKM52" s="249"/>
      <c r="GKN52" s="249"/>
      <c r="GKO52" s="249"/>
      <c r="GKP52" s="249"/>
      <c r="GKQ52" s="249"/>
      <c r="GKR52" s="249"/>
      <c r="GKS52" s="249"/>
      <c r="GKT52" s="249"/>
      <c r="GKU52" s="249"/>
      <c r="GKV52" s="249"/>
      <c r="GKW52" s="249"/>
      <c r="GKX52" s="249"/>
      <c r="GKY52" s="249"/>
      <c r="GKZ52" s="249"/>
      <c r="GLA52" s="249"/>
      <c r="GLB52" s="249"/>
      <c r="GLC52" s="249"/>
      <c r="GLD52" s="249"/>
      <c r="GLE52" s="249"/>
      <c r="GLF52" s="249"/>
      <c r="GLG52" s="249"/>
      <c r="GLH52" s="249"/>
      <c r="GLI52" s="249"/>
      <c r="GLJ52" s="249"/>
      <c r="GLK52" s="249"/>
      <c r="GLL52" s="249"/>
      <c r="GLM52" s="249"/>
      <c r="GLN52" s="249"/>
      <c r="GLO52" s="249"/>
      <c r="GLP52" s="249"/>
      <c r="GLQ52" s="249"/>
      <c r="GLR52" s="249"/>
      <c r="GLS52" s="249"/>
      <c r="GLT52" s="249"/>
      <c r="GLU52" s="249"/>
      <c r="GLV52" s="249"/>
      <c r="GLW52" s="249"/>
      <c r="GLX52" s="249"/>
      <c r="GLY52" s="249"/>
      <c r="GLZ52" s="249"/>
      <c r="GMA52" s="249"/>
      <c r="GMB52" s="249"/>
      <c r="GMC52" s="249"/>
      <c r="GMD52" s="249"/>
      <c r="GME52" s="249"/>
      <c r="GMF52" s="249"/>
      <c r="GMG52" s="249"/>
      <c r="GMH52" s="249"/>
      <c r="GMI52" s="249"/>
      <c r="GMJ52" s="249"/>
      <c r="GMK52" s="249"/>
      <c r="GML52" s="249"/>
      <c r="GMM52" s="249"/>
      <c r="GMN52" s="249"/>
      <c r="GMO52" s="249"/>
      <c r="GMP52" s="249"/>
      <c r="GMQ52" s="249"/>
      <c r="GMR52" s="249"/>
      <c r="GMS52" s="249"/>
      <c r="GMT52" s="249"/>
      <c r="GMU52" s="249"/>
      <c r="GMV52" s="249"/>
      <c r="GMW52" s="249"/>
      <c r="GMX52" s="249"/>
      <c r="GMY52" s="249"/>
      <c r="GMZ52" s="249"/>
      <c r="GNA52" s="249"/>
      <c r="GNB52" s="249"/>
      <c r="GNC52" s="249"/>
      <c r="GND52" s="249"/>
      <c r="GNE52" s="249"/>
      <c r="GNF52" s="249"/>
      <c r="GNG52" s="249"/>
      <c r="GNH52" s="249"/>
      <c r="GNI52" s="249"/>
      <c r="GNJ52" s="249"/>
      <c r="GNK52" s="249"/>
      <c r="GNL52" s="249"/>
      <c r="GNM52" s="249"/>
      <c r="GNN52" s="249"/>
      <c r="GNO52" s="249"/>
      <c r="GNP52" s="249"/>
      <c r="GNQ52" s="249"/>
      <c r="GNR52" s="249"/>
      <c r="GNS52" s="249"/>
      <c r="GNT52" s="249"/>
      <c r="GNU52" s="249"/>
      <c r="GNV52" s="249"/>
      <c r="GNW52" s="249"/>
      <c r="GNX52" s="249"/>
      <c r="GNY52" s="249"/>
      <c r="GNZ52" s="249"/>
      <c r="GOA52" s="249"/>
      <c r="GOB52" s="249"/>
      <c r="GOC52" s="249"/>
      <c r="GOD52" s="249"/>
      <c r="GOE52" s="249"/>
      <c r="GOF52" s="249"/>
      <c r="GOG52" s="249"/>
      <c r="GOH52" s="249"/>
      <c r="GOI52" s="249"/>
      <c r="GOJ52" s="249"/>
      <c r="GOK52" s="249"/>
      <c r="GOL52" s="249"/>
      <c r="GOM52" s="249"/>
      <c r="GON52" s="249"/>
      <c r="GOO52" s="249"/>
      <c r="GOP52" s="249"/>
      <c r="GOQ52" s="249"/>
      <c r="GOR52" s="249"/>
      <c r="GOS52" s="249"/>
      <c r="GOT52" s="249"/>
      <c r="GOU52" s="249"/>
      <c r="GOV52" s="249"/>
      <c r="GOW52" s="249"/>
      <c r="GOX52" s="249"/>
      <c r="GOY52" s="249"/>
      <c r="GOZ52" s="249"/>
      <c r="GPA52" s="249"/>
      <c r="GPB52" s="249"/>
      <c r="GPC52" s="249"/>
      <c r="GPD52" s="249"/>
      <c r="GPE52" s="249"/>
      <c r="GPF52" s="249"/>
      <c r="GPG52" s="249"/>
      <c r="GPH52" s="249"/>
      <c r="GPI52" s="249"/>
      <c r="GPJ52" s="249"/>
      <c r="GPK52" s="249"/>
      <c r="GPL52" s="249"/>
      <c r="GPM52" s="249"/>
      <c r="GPN52" s="249"/>
      <c r="GPO52" s="249"/>
      <c r="GPP52" s="249"/>
      <c r="GPQ52" s="249"/>
      <c r="GPR52" s="249"/>
      <c r="GPS52" s="249"/>
      <c r="GPT52" s="249"/>
      <c r="GPU52" s="249"/>
      <c r="GPV52" s="249"/>
      <c r="GPW52" s="249"/>
      <c r="GPX52" s="249"/>
      <c r="GPY52" s="249"/>
      <c r="GPZ52" s="249"/>
      <c r="GQA52" s="249"/>
      <c r="GQB52" s="249"/>
      <c r="GQC52" s="249"/>
      <c r="GQD52" s="249"/>
      <c r="GQE52" s="249"/>
      <c r="GQF52" s="249"/>
      <c r="GQG52" s="249"/>
      <c r="GQH52" s="249"/>
      <c r="GQI52" s="249"/>
      <c r="GQJ52" s="249"/>
      <c r="GQK52" s="249"/>
      <c r="GQL52" s="249"/>
      <c r="GQM52" s="249"/>
      <c r="GQN52" s="249"/>
      <c r="GQO52" s="249"/>
      <c r="GQP52" s="249"/>
      <c r="GQQ52" s="249"/>
      <c r="GQR52" s="249"/>
      <c r="GQS52" s="249"/>
      <c r="GQT52" s="249"/>
      <c r="GQU52" s="249"/>
      <c r="GQV52" s="249"/>
      <c r="GQW52" s="249"/>
      <c r="GQX52" s="249"/>
      <c r="GQY52" s="249"/>
      <c r="GQZ52" s="249"/>
      <c r="GRA52" s="249"/>
      <c r="GRB52" s="249"/>
      <c r="GRC52" s="249"/>
      <c r="GRD52" s="249"/>
      <c r="GRE52" s="249"/>
      <c r="GRF52" s="249"/>
      <c r="GRG52" s="249"/>
      <c r="GRH52" s="249"/>
      <c r="GRI52" s="249"/>
      <c r="GRJ52" s="249"/>
      <c r="GRK52" s="249"/>
      <c r="GRL52" s="249"/>
      <c r="GRM52" s="249"/>
      <c r="GRN52" s="249"/>
      <c r="GRO52" s="249"/>
      <c r="GRP52" s="249"/>
      <c r="GRQ52" s="249"/>
      <c r="GRR52" s="249"/>
      <c r="GRS52" s="249"/>
      <c r="GRT52" s="249"/>
      <c r="GRU52" s="249"/>
      <c r="GRV52" s="249"/>
      <c r="GRW52" s="249"/>
      <c r="GRX52" s="249"/>
      <c r="GRY52" s="249"/>
      <c r="GRZ52" s="249"/>
      <c r="GSA52" s="249"/>
      <c r="GSB52" s="249"/>
      <c r="GSC52" s="249"/>
      <c r="GSD52" s="249"/>
      <c r="GSE52" s="249"/>
      <c r="GSF52" s="249"/>
      <c r="GSG52" s="249"/>
      <c r="GSH52" s="249"/>
      <c r="GSI52" s="249"/>
      <c r="GSJ52" s="249"/>
      <c r="GSK52" s="249"/>
      <c r="GSL52" s="249"/>
      <c r="GSM52" s="249"/>
      <c r="GSN52" s="249"/>
      <c r="GSO52" s="249"/>
      <c r="GSP52" s="249"/>
      <c r="GSQ52" s="249"/>
      <c r="GSR52" s="249"/>
      <c r="GSS52" s="249"/>
      <c r="GST52" s="249"/>
      <c r="GSU52" s="249"/>
      <c r="GSV52" s="249"/>
      <c r="GSW52" s="249"/>
      <c r="GSX52" s="249"/>
      <c r="GSY52" s="249"/>
      <c r="GSZ52" s="249"/>
      <c r="GTA52" s="249"/>
      <c r="GTB52" s="249"/>
      <c r="GTC52" s="249"/>
      <c r="GTD52" s="249"/>
      <c r="GTE52" s="249"/>
      <c r="GTF52" s="249"/>
      <c r="GTG52" s="249"/>
      <c r="GTH52" s="249"/>
      <c r="GTI52" s="249"/>
      <c r="GTJ52" s="249"/>
      <c r="GTK52" s="249"/>
      <c r="GTL52" s="249"/>
      <c r="GTM52" s="249"/>
      <c r="GTN52" s="249"/>
      <c r="GTO52" s="249"/>
      <c r="GTP52" s="249"/>
      <c r="GTQ52" s="249"/>
      <c r="GTR52" s="249"/>
      <c r="GTS52" s="249"/>
      <c r="GTT52" s="249"/>
      <c r="GTU52" s="249"/>
      <c r="GTV52" s="249"/>
      <c r="GTW52" s="249"/>
      <c r="GTX52" s="249"/>
      <c r="GTY52" s="249"/>
      <c r="GTZ52" s="249"/>
      <c r="GUA52" s="249"/>
      <c r="GUB52" s="249"/>
      <c r="GUC52" s="249"/>
      <c r="GUD52" s="249"/>
      <c r="GUE52" s="249"/>
      <c r="GUF52" s="249"/>
      <c r="GUG52" s="249"/>
      <c r="GUH52" s="249"/>
      <c r="GUI52" s="249"/>
      <c r="GUJ52" s="249"/>
      <c r="GUK52" s="249"/>
      <c r="GUL52" s="249"/>
      <c r="GUM52" s="249"/>
      <c r="GUN52" s="249"/>
      <c r="GUO52" s="249"/>
      <c r="GUP52" s="249"/>
      <c r="GUQ52" s="249"/>
      <c r="GUR52" s="249"/>
      <c r="GUS52" s="249"/>
      <c r="GUT52" s="249"/>
      <c r="GUU52" s="249"/>
      <c r="GUV52" s="249"/>
      <c r="GUW52" s="249"/>
      <c r="GUX52" s="249"/>
      <c r="GUY52" s="249"/>
      <c r="GUZ52" s="249"/>
      <c r="GVA52" s="249"/>
      <c r="GVB52" s="249"/>
      <c r="GVC52" s="249"/>
      <c r="GVD52" s="249"/>
      <c r="GVE52" s="249"/>
      <c r="GVF52" s="249"/>
      <c r="GVG52" s="249"/>
      <c r="GVH52" s="249"/>
      <c r="GVI52" s="249"/>
      <c r="GVJ52" s="249"/>
      <c r="GVK52" s="249"/>
      <c r="GVL52" s="249"/>
      <c r="GVM52" s="249"/>
      <c r="GVN52" s="249"/>
      <c r="GVO52" s="249"/>
      <c r="GVP52" s="249"/>
      <c r="GVQ52" s="249"/>
      <c r="GVR52" s="249"/>
      <c r="GVS52" s="249"/>
      <c r="GVT52" s="249"/>
      <c r="GVU52" s="249"/>
      <c r="GVV52" s="249"/>
      <c r="GVW52" s="249"/>
      <c r="GVX52" s="249"/>
      <c r="GVY52" s="249"/>
      <c r="GVZ52" s="249"/>
      <c r="GWA52" s="249"/>
      <c r="GWB52" s="249"/>
      <c r="GWC52" s="249"/>
      <c r="GWD52" s="249"/>
      <c r="GWE52" s="249"/>
      <c r="GWF52" s="249"/>
      <c r="GWG52" s="249"/>
      <c r="GWH52" s="249"/>
      <c r="GWI52" s="249"/>
      <c r="GWJ52" s="249"/>
      <c r="GWK52" s="249"/>
      <c r="GWL52" s="249"/>
      <c r="GWM52" s="249"/>
      <c r="GWN52" s="249"/>
      <c r="GWO52" s="249"/>
      <c r="GWP52" s="249"/>
      <c r="GWQ52" s="249"/>
      <c r="GWR52" s="249"/>
      <c r="GWS52" s="249"/>
      <c r="GWT52" s="249"/>
      <c r="GWU52" s="249"/>
      <c r="GWV52" s="249"/>
      <c r="GWW52" s="249"/>
      <c r="GWX52" s="249"/>
      <c r="GWY52" s="249"/>
      <c r="GWZ52" s="249"/>
      <c r="GXA52" s="249"/>
      <c r="GXB52" s="249"/>
      <c r="GXC52" s="249"/>
      <c r="GXD52" s="249"/>
      <c r="GXE52" s="249"/>
      <c r="GXF52" s="249"/>
      <c r="GXG52" s="249"/>
      <c r="GXH52" s="249"/>
      <c r="GXI52" s="249"/>
      <c r="GXJ52" s="249"/>
      <c r="GXK52" s="249"/>
      <c r="GXL52" s="249"/>
      <c r="GXM52" s="249"/>
      <c r="GXN52" s="249"/>
      <c r="GXO52" s="249"/>
      <c r="GXP52" s="249"/>
      <c r="GXQ52" s="249"/>
      <c r="GXR52" s="249"/>
      <c r="GXS52" s="249"/>
      <c r="GXT52" s="249"/>
      <c r="GXU52" s="249"/>
      <c r="GXV52" s="249"/>
      <c r="GXW52" s="249"/>
      <c r="GXX52" s="249"/>
      <c r="GXY52" s="249"/>
      <c r="GXZ52" s="249"/>
      <c r="GYA52" s="249"/>
      <c r="GYB52" s="249"/>
      <c r="GYC52" s="249"/>
      <c r="GYD52" s="249"/>
      <c r="GYE52" s="249"/>
      <c r="GYF52" s="249"/>
      <c r="GYG52" s="249"/>
      <c r="GYH52" s="249"/>
      <c r="GYI52" s="249"/>
      <c r="GYJ52" s="249"/>
      <c r="GYK52" s="249"/>
      <c r="GYL52" s="249"/>
      <c r="GYM52" s="249"/>
      <c r="GYN52" s="249"/>
      <c r="GYO52" s="249"/>
      <c r="GYP52" s="249"/>
      <c r="GYQ52" s="249"/>
      <c r="GYR52" s="249"/>
      <c r="GYS52" s="249"/>
      <c r="GYT52" s="249"/>
      <c r="GYU52" s="249"/>
      <c r="GYV52" s="249"/>
      <c r="GYW52" s="249"/>
      <c r="GYX52" s="249"/>
      <c r="GYY52" s="249"/>
      <c r="GYZ52" s="249"/>
      <c r="GZA52" s="249"/>
      <c r="GZB52" s="249"/>
      <c r="GZC52" s="249"/>
      <c r="GZD52" s="249"/>
      <c r="GZE52" s="249"/>
      <c r="GZF52" s="249"/>
      <c r="GZG52" s="249"/>
      <c r="GZH52" s="249"/>
      <c r="GZI52" s="249"/>
      <c r="GZJ52" s="249"/>
      <c r="GZK52" s="249"/>
      <c r="GZL52" s="249"/>
      <c r="GZM52" s="249"/>
      <c r="GZN52" s="249"/>
      <c r="GZO52" s="249"/>
      <c r="GZP52" s="249"/>
      <c r="GZQ52" s="249"/>
      <c r="GZR52" s="249"/>
      <c r="GZS52" s="249"/>
      <c r="GZT52" s="249"/>
      <c r="GZU52" s="249"/>
      <c r="GZV52" s="249"/>
      <c r="GZW52" s="249"/>
      <c r="GZX52" s="249"/>
      <c r="GZY52" s="249"/>
      <c r="GZZ52" s="249"/>
      <c r="HAA52" s="249"/>
      <c r="HAB52" s="249"/>
      <c r="HAC52" s="249"/>
      <c r="HAD52" s="249"/>
      <c r="HAE52" s="249"/>
      <c r="HAF52" s="249"/>
      <c r="HAG52" s="249"/>
      <c r="HAH52" s="249"/>
      <c r="HAI52" s="249"/>
      <c r="HAJ52" s="249"/>
      <c r="HAK52" s="249"/>
      <c r="HAL52" s="249"/>
      <c r="HAM52" s="249"/>
      <c r="HAN52" s="249"/>
      <c r="HAO52" s="249"/>
      <c r="HAP52" s="249"/>
      <c r="HAQ52" s="249"/>
      <c r="HAR52" s="249"/>
      <c r="HAS52" s="249"/>
      <c r="HAT52" s="249"/>
      <c r="HAU52" s="249"/>
      <c r="HAV52" s="249"/>
      <c r="HAW52" s="249"/>
      <c r="HAX52" s="249"/>
      <c r="HAY52" s="249"/>
      <c r="HAZ52" s="249"/>
      <c r="HBA52" s="249"/>
      <c r="HBB52" s="249"/>
      <c r="HBC52" s="249"/>
      <c r="HBD52" s="249"/>
      <c r="HBE52" s="249"/>
      <c r="HBF52" s="249"/>
      <c r="HBG52" s="249"/>
      <c r="HBH52" s="249"/>
      <c r="HBI52" s="249"/>
      <c r="HBJ52" s="249"/>
      <c r="HBK52" s="249"/>
      <c r="HBL52" s="249"/>
      <c r="HBM52" s="249"/>
      <c r="HBN52" s="249"/>
      <c r="HBO52" s="249"/>
      <c r="HBP52" s="249"/>
      <c r="HBQ52" s="249"/>
      <c r="HBR52" s="249"/>
      <c r="HBS52" s="249"/>
      <c r="HBT52" s="249"/>
      <c r="HBU52" s="249"/>
      <c r="HBV52" s="249"/>
      <c r="HBW52" s="249"/>
      <c r="HBX52" s="249"/>
      <c r="HBY52" s="249"/>
      <c r="HBZ52" s="249"/>
      <c r="HCA52" s="249"/>
      <c r="HCB52" s="249"/>
      <c r="HCC52" s="249"/>
      <c r="HCD52" s="249"/>
      <c r="HCE52" s="249"/>
      <c r="HCF52" s="249"/>
      <c r="HCG52" s="249"/>
      <c r="HCH52" s="249"/>
      <c r="HCI52" s="249"/>
      <c r="HCJ52" s="249"/>
      <c r="HCK52" s="249"/>
      <c r="HCL52" s="249"/>
      <c r="HCM52" s="249"/>
      <c r="HCN52" s="249"/>
      <c r="HCO52" s="249"/>
      <c r="HCP52" s="249"/>
      <c r="HCQ52" s="249"/>
      <c r="HCR52" s="249"/>
      <c r="HCS52" s="249"/>
      <c r="HCT52" s="249"/>
      <c r="HCU52" s="249"/>
      <c r="HCV52" s="249"/>
      <c r="HCW52" s="249"/>
      <c r="HCX52" s="249"/>
      <c r="HCY52" s="249"/>
      <c r="HCZ52" s="249"/>
      <c r="HDA52" s="249"/>
      <c r="HDB52" s="249"/>
      <c r="HDC52" s="249"/>
      <c r="HDD52" s="249"/>
      <c r="HDE52" s="249"/>
      <c r="HDF52" s="249"/>
      <c r="HDG52" s="249"/>
      <c r="HDH52" s="249"/>
      <c r="HDI52" s="249"/>
      <c r="HDJ52" s="249"/>
      <c r="HDK52" s="249"/>
      <c r="HDL52" s="249"/>
      <c r="HDM52" s="249"/>
      <c r="HDN52" s="249"/>
      <c r="HDO52" s="249"/>
      <c r="HDP52" s="249"/>
      <c r="HDQ52" s="249"/>
      <c r="HDR52" s="249"/>
      <c r="HDS52" s="249"/>
      <c r="HDT52" s="249"/>
      <c r="HDU52" s="249"/>
      <c r="HDV52" s="249"/>
      <c r="HDW52" s="249"/>
      <c r="HDX52" s="249"/>
      <c r="HDY52" s="249"/>
      <c r="HDZ52" s="249"/>
      <c r="HEA52" s="249"/>
      <c r="HEB52" s="249"/>
      <c r="HEC52" s="249"/>
      <c r="HED52" s="249"/>
      <c r="HEE52" s="249"/>
      <c r="HEF52" s="249"/>
      <c r="HEG52" s="249"/>
      <c r="HEH52" s="249"/>
      <c r="HEI52" s="249"/>
      <c r="HEJ52" s="249"/>
      <c r="HEK52" s="249"/>
      <c r="HEL52" s="249"/>
      <c r="HEM52" s="249"/>
      <c r="HEN52" s="249"/>
      <c r="HEO52" s="249"/>
      <c r="HEP52" s="249"/>
      <c r="HEQ52" s="249"/>
      <c r="HER52" s="249"/>
      <c r="HES52" s="249"/>
      <c r="HET52" s="249"/>
      <c r="HEU52" s="249"/>
      <c r="HEV52" s="249"/>
      <c r="HEW52" s="249"/>
      <c r="HEX52" s="249"/>
      <c r="HEY52" s="249"/>
      <c r="HEZ52" s="249"/>
      <c r="HFA52" s="249"/>
      <c r="HFB52" s="249"/>
      <c r="HFC52" s="249"/>
      <c r="HFD52" s="249"/>
      <c r="HFE52" s="249"/>
      <c r="HFF52" s="249"/>
      <c r="HFG52" s="249"/>
      <c r="HFH52" s="249"/>
      <c r="HFI52" s="249"/>
      <c r="HFJ52" s="249"/>
      <c r="HFK52" s="249"/>
      <c r="HFL52" s="249"/>
      <c r="HFM52" s="249"/>
      <c r="HFN52" s="249"/>
      <c r="HFO52" s="249"/>
      <c r="HFP52" s="249"/>
      <c r="HFQ52" s="249"/>
      <c r="HFR52" s="249"/>
      <c r="HFS52" s="249"/>
      <c r="HFT52" s="249"/>
      <c r="HFU52" s="249"/>
      <c r="HFV52" s="249"/>
      <c r="HFW52" s="249"/>
      <c r="HFX52" s="249"/>
      <c r="HFY52" s="249"/>
      <c r="HFZ52" s="249"/>
      <c r="HGA52" s="249"/>
      <c r="HGB52" s="249"/>
      <c r="HGC52" s="249"/>
      <c r="HGD52" s="249"/>
      <c r="HGE52" s="249"/>
      <c r="HGF52" s="249"/>
      <c r="HGG52" s="249"/>
      <c r="HGH52" s="249"/>
      <c r="HGI52" s="249"/>
      <c r="HGJ52" s="249"/>
      <c r="HGK52" s="249"/>
      <c r="HGL52" s="249"/>
      <c r="HGM52" s="249"/>
      <c r="HGN52" s="249"/>
      <c r="HGO52" s="249"/>
      <c r="HGP52" s="249"/>
      <c r="HGQ52" s="249"/>
      <c r="HGR52" s="249"/>
      <c r="HGS52" s="249"/>
      <c r="HGT52" s="249"/>
      <c r="HGU52" s="249"/>
      <c r="HGV52" s="249"/>
      <c r="HGW52" s="249"/>
      <c r="HGX52" s="249"/>
      <c r="HGY52" s="249"/>
      <c r="HGZ52" s="249"/>
      <c r="HHA52" s="249"/>
      <c r="HHB52" s="249"/>
      <c r="HHC52" s="249"/>
      <c r="HHD52" s="249"/>
      <c r="HHE52" s="249"/>
      <c r="HHF52" s="249"/>
      <c r="HHG52" s="249"/>
      <c r="HHH52" s="249"/>
      <c r="HHI52" s="249"/>
      <c r="HHJ52" s="249"/>
      <c r="HHK52" s="249"/>
      <c r="HHL52" s="249"/>
      <c r="HHM52" s="249"/>
      <c r="HHN52" s="249"/>
      <c r="HHO52" s="249"/>
      <c r="HHP52" s="249"/>
      <c r="HHQ52" s="249"/>
      <c r="HHR52" s="249"/>
      <c r="HHS52" s="249"/>
      <c r="HHT52" s="249"/>
      <c r="HHU52" s="249"/>
      <c r="HHV52" s="249"/>
      <c r="HHW52" s="249"/>
      <c r="HHX52" s="249"/>
      <c r="HHY52" s="249"/>
      <c r="HHZ52" s="249"/>
      <c r="HIA52" s="249"/>
      <c r="HIB52" s="249"/>
      <c r="HIC52" s="249"/>
      <c r="HID52" s="249"/>
      <c r="HIE52" s="249"/>
      <c r="HIF52" s="249"/>
      <c r="HIG52" s="249"/>
      <c r="HIH52" s="249"/>
      <c r="HII52" s="249"/>
      <c r="HIJ52" s="249"/>
      <c r="HIK52" s="249"/>
      <c r="HIL52" s="249"/>
      <c r="HIM52" s="249"/>
      <c r="HIN52" s="249"/>
      <c r="HIO52" s="249"/>
      <c r="HIP52" s="249"/>
      <c r="HIQ52" s="249"/>
      <c r="HIR52" s="249"/>
      <c r="HIS52" s="249"/>
      <c r="HIT52" s="249"/>
      <c r="HIU52" s="249"/>
      <c r="HIV52" s="249"/>
      <c r="HIW52" s="249"/>
      <c r="HIX52" s="249"/>
      <c r="HIY52" s="249"/>
      <c r="HIZ52" s="249"/>
      <c r="HJA52" s="249"/>
      <c r="HJB52" s="249"/>
      <c r="HJC52" s="249"/>
      <c r="HJD52" s="249"/>
      <c r="HJE52" s="249"/>
      <c r="HJF52" s="249"/>
      <c r="HJG52" s="249"/>
      <c r="HJH52" s="249"/>
      <c r="HJI52" s="249"/>
      <c r="HJJ52" s="249"/>
      <c r="HJK52" s="249"/>
      <c r="HJL52" s="249"/>
      <c r="HJM52" s="249"/>
      <c r="HJN52" s="249"/>
      <c r="HJO52" s="249"/>
      <c r="HJP52" s="249"/>
      <c r="HJQ52" s="249"/>
      <c r="HJR52" s="249"/>
      <c r="HJS52" s="249"/>
      <c r="HJT52" s="249"/>
      <c r="HJU52" s="249"/>
      <c r="HJV52" s="249"/>
      <c r="HJW52" s="249"/>
      <c r="HJX52" s="249"/>
      <c r="HJY52" s="249"/>
      <c r="HJZ52" s="249"/>
      <c r="HKA52" s="249"/>
      <c r="HKB52" s="249"/>
      <c r="HKC52" s="249"/>
      <c r="HKD52" s="249"/>
      <c r="HKE52" s="249"/>
      <c r="HKF52" s="249"/>
      <c r="HKG52" s="249"/>
      <c r="HKH52" s="249"/>
      <c r="HKI52" s="249"/>
      <c r="HKJ52" s="249"/>
      <c r="HKK52" s="249"/>
      <c r="HKL52" s="249"/>
      <c r="HKM52" s="249"/>
      <c r="HKN52" s="249"/>
      <c r="HKO52" s="249"/>
      <c r="HKP52" s="249"/>
      <c r="HKQ52" s="249"/>
      <c r="HKR52" s="249"/>
      <c r="HKS52" s="249"/>
      <c r="HKT52" s="249"/>
      <c r="HKU52" s="249"/>
      <c r="HKV52" s="249"/>
      <c r="HKW52" s="249"/>
      <c r="HKX52" s="249"/>
      <c r="HKY52" s="249"/>
      <c r="HKZ52" s="249"/>
      <c r="HLA52" s="249"/>
      <c r="HLB52" s="249"/>
      <c r="HLC52" s="249"/>
      <c r="HLD52" s="249"/>
      <c r="HLE52" s="249"/>
      <c r="HLF52" s="249"/>
      <c r="HLG52" s="249"/>
      <c r="HLH52" s="249"/>
      <c r="HLI52" s="249"/>
      <c r="HLJ52" s="249"/>
      <c r="HLK52" s="249"/>
      <c r="HLL52" s="249"/>
      <c r="HLM52" s="249"/>
      <c r="HLN52" s="249"/>
      <c r="HLO52" s="249"/>
      <c r="HLP52" s="249"/>
      <c r="HLQ52" s="249"/>
      <c r="HLR52" s="249"/>
      <c r="HLS52" s="249"/>
      <c r="HLT52" s="249"/>
      <c r="HLU52" s="249"/>
      <c r="HLV52" s="249"/>
      <c r="HLW52" s="249"/>
      <c r="HLX52" s="249"/>
      <c r="HLY52" s="249"/>
      <c r="HLZ52" s="249"/>
      <c r="HMA52" s="249"/>
      <c r="HMB52" s="249"/>
      <c r="HMC52" s="249"/>
      <c r="HMD52" s="249"/>
      <c r="HME52" s="249"/>
      <c r="HMF52" s="249"/>
      <c r="HMG52" s="249"/>
      <c r="HMH52" s="249"/>
      <c r="HMI52" s="249"/>
      <c r="HMJ52" s="249"/>
      <c r="HMK52" s="249"/>
      <c r="HML52" s="249"/>
      <c r="HMM52" s="249"/>
      <c r="HMN52" s="249"/>
      <c r="HMO52" s="249"/>
      <c r="HMP52" s="249"/>
      <c r="HMQ52" s="249"/>
      <c r="HMR52" s="249"/>
      <c r="HMS52" s="249"/>
      <c r="HMT52" s="249"/>
      <c r="HMU52" s="249"/>
      <c r="HMV52" s="249"/>
      <c r="HMW52" s="249"/>
      <c r="HMX52" s="249"/>
      <c r="HMY52" s="249"/>
      <c r="HMZ52" s="249"/>
      <c r="HNA52" s="249"/>
      <c r="HNB52" s="249"/>
      <c r="HNC52" s="249"/>
      <c r="HND52" s="249"/>
      <c r="HNE52" s="249"/>
      <c r="HNF52" s="249"/>
      <c r="HNG52" s="249"/>
      <c r="HNH52" s="249"/>
      <c r="HNI52" s="249"/>
      <c r="HNJ52" s="249"/>
      <c r="HNK52" s="249"/>
      <c r="HNL52" s="249"/>
      <c r="HNM52" s="249"/>
      <c r="HNN52" s="249"/>
      <c r="HNO52" s="249"/>
      <c r="HNP52" s="249"/>
      <c r="HNQ52" s="249"/>
      <c r="HNR52" s="249"/>
      <c r="HNS52" s="249"/>
      <c r="HNT52" s="249"/>
      <c r="HNU52" s="249"/>
      <c r="HNV52" s="249"/>
      <c r="HNW52" s="249"/>
      <c r="HNX52" s="249"/>
      <c r="HNY52" s="249"/>
      <c r="HNZ52" s="249"/>
      <c r="HOA52" s="249"/>
      <c r="HOB52" s="249"/>
      <c r="HOC52" s="249"/>
      <c r="HOD52" s="249"/>
      <c r="HOE52" s="249"/>
      <c r="HOF52" s="249"/>
      <c r="HOG52" s="249"/>
      <c r="HOH52" s="249"/>
      <c r="HOI52" s="249"/>
      <c r="HOJ52" s="249"/>
      <c r="HOK52" s="249"/>
      <c r="HOL52" s="249"/>
      <c r="HOM52" s="249"/>
      <c r="HON52" s="249"/>
      <c r="HOO52" s="249"/>
      <c r="HOP52" s="249"/>
      <c r="HOQ52" s="249"/>
      <c r="HOR52" s="249"/>
      <c r="HOS52" s="249"/>
      <c r="HOT52" s="249"/>
      <c r="HOU52" s="249"/>
      <c r="HOV52" s="249"/>
      <c r="HOW52" s="249"/>
      <c r="HOX52" s="249"/>
      <c r="HOY52" s="249"/>
      <c r="HOZ52" s="249"/>
      <c r="HPA52" s="249"/>
      <c r="HPB52" s="249"/>
      <c r="HPC52" s="249"/>
      <c r="HPD52" s="249"/>
      <c r="HPE52" s="249"/>
      <c r="HPF52" s="249"/>
      <c r="HPG52" s="249"/>
      <c r="HPH52" s="249"/>
      <c r="HPI52" s="249"/>
      <c r="HPJ52" s="249"/>
      <c r="HPK52" s="249"/>
      <c r="HPL52" s="249"/>
      <c r="HPM52" s="249"/>
      <c r="HPN52" s="249"/>
      <c r="HPO52" s="249"/>
      <c r="HPP52" s="249"/>
      <c r="HPQ52" s="249"/>
      <c r="HPR52" s="249"/>
      <c r="HPS52" s="249"/>
      <c r="HPT52" s="249"/>
      <c r="HPU52" s="249"/>
      <c r="HPV52" s="249"/>
      <c r="HPW52" s="249"/>
      <c r="HPX52" s="249"/>
      <c r="HPY52" s="249"/>
      <c r="HPZ52" s="249"/>
      <c r="HQA52" s="249"/>
      <c r="HQB52" s="249"/>
      <c r="HQC52" s="249"/>
      <c r="HQD52" s="249"/>
      <c r="HQE52" s="249"/>
      <c r="HQF52" s="249"/>
      <c r="HQG52" s="249"/>
      <c r="HQH52" s="249"/>
      <c r="HQI52" s="249"/>
      <c r="HQJ52" s="249"/>
      <c r="HQK52" s="249"/>
      <c r="HQL52" s="249"/>
      <c r="HQM52" s="249"/>
      <c r="HQN52" s="249"/>
      <c r="HQO52" s="249"/>
      <c r="HQP52" s="249"/>
      <c r="HQQ52" s="249"/>
      <c r="HQR52" s="249"/>
      <c r="HQS52" s="249"/>
      <c r="HQT52" s="249"/>
      <c r="HQU52" s="249"/>
      <c r="HQV52" s="249"/>
      <c r="HQW52" s="249"/>
      <c r="HQX52" s="249"/>
      <c r="HQY52" s="249"/>
      <c r="HQZ52" s="249"/>
      <c r="HRA52" s="249"/>
      <c r="HRB52" s="249"/>
      <c r="HRC52" s="249"/>
      <c r="HRD52" s="249"/>
      <c r="HRE52" s="249"/>
      <c r="HRF52" s="249"/>
      <c r="HRG52" s="249"/>
      <c r="HRH52" s="249"/>
      <c r="HRI52" s="249"/>
      <c r="HRJ52" s="249"/>
      <c r="HRK52" s="249"/>
      <c r="HRL52" s="249"/>
      <c r="HRM52" s="249"/>
      <c r="HRN52" s="249"/>
      <c r="HRO52" s="249"/>
      <c r="HRP52" s="249"/>
      <c r="HRQ52" s="249"/>
      <c r="HRR52" s="249"/>
      <c r="HRS52" s="249"/>
      <c r="HRT52" s="249"/>
      <c r="HRU52" s="249"/>
      <c r="HRV52" s="249"/>
      <c r="HRW52" s="249"/>
      <c r="HRX52" s="249"/>
      <c r="HRY52" s="249"/>
      <c r="HRZ52" s="249"/>
      <c r="HSA52" s="249"/>
      <c r="HSB52" s="249"/>
      <c r="HSC52" s="249"/>
      <c r="HSD52" s="249"/>
      <c r="HSE52" s="249"/>
      <c r="HSF52" s="249"/>
      <c r="HSG52" s="249"/>
      <c r="HSH52" s="249"/>
      <c r="HSI52" s="249"/>
      <c r="HSJ52" s="249"/>
      <c r="HSK52" s="249"/>
      <c r="HSL52" s="249"/>
      <c r="HSM52" s="249"/>
      <c r="HSN52" s="249"/>
      <c r="HSO52" s="249"/>
      <c r="HSP52" s="249"/>
      <c r="HSQ52" s="249"/>
      <c r="HSR52" s="249"/>
      <c r="HSS52" s="249"/>
      <c r="HST52" s="249"/>
      <c r="HSU52" s="249"/>
      <c r="HSV52" s="249"/>
      <c r="HSW52" s="249"/>
      <c r="HSX52" s="249"/>
      <c r="HSY52" s="249"/>
      <c r="HSZ52" s="249"/>
      <c r="HTA52" s="249"/>
      <c r="HTB52" s="249"/>
      <c r="HTC52" s="249"/>
      <c r="HTD52" s="249"/>
      <c r="HTE52" s="249"/>
      <c r="HTF52" s="249"/>
      <c r="HTG52" s="249"/>
      <c r="HTH52" s="249"/>
      <c r="HTI52" s="249"/>
      <c r="HTJ52" s="249"/>
      <c r="HTK52" s="249"/>
      <c r="HTL52" s="249"/>
      <c r="HTM52" s="249"/>
      <c r="HTN52" s="249"/>
      <c r="HTO52" s="249"/>
      <c r="HTP52" s="249"/>
      <c r="HTQ52" s="249"/>
      <c r="HTR52" s="249"/>
      <c r="HTS52" s="249"/>
      <c r="HTT52" s="249"/>
      <c r="HTU52" s="249"/>
      <c r="HTV52" s="249"/>
      <c r="HTW52" s="249"/>
      <c r="HTX52" s="249"/>
      <c r="HTY52" s="249"/>
      <c r="HTZ52" s="249"/>
      <c r="HUA52" s="249"/>
      <c r="HUB52" s="249"/>
      <c r="HUC52" s="249"/>
      <c r="HUD52" s="249"/>
      <c r="HUE52" s="249"/>
      <c r="HUF52" s="249"/>
      <c r="HUG52" s="249"/>
      <c r="HUH52" s="249"/>
      <c r="HUI52" s="249"/>
      <c r="HUJ52" s="249"/>
      <c r="HUK52" s="249"/>
      <c r="HUL52" s="249"/>
      <c r="HUM52" s="249"/>
      <c r="HUN52" s="249"/>
      <c r="HUO52" s="249"/>
      <c r="HUP52" s="249"/>
      <c r="HUQ52" s="249"/>
      <c r="HUR52" s="249"/>
      <c r="HUS52" s="249"/>
      <c r="HUT52" s="249"/>
      <c r="HUU52" s="249"/>
      <c r="HUV52" s="249"/>
      <c r="HUW52" s="249"/>
      <c r="HUX52" s="249"/>
      <c r="HUY52" s="249"/>
      <c r="HUZ52" s="249"/>
      <c r="HVA52" s="249"/>
      <c r="HVB52" s="249"/>
      <c r="HVC52" s="249"/>
      <c r="HVD52" s="249"/>
      <c r="HVE52" s="249"/>
      <c r="HVF52" s="249"/>
      <c r="HVG52" s="249"/>
      <c r="HVH52" s="249"/>
      <c r="HVI52" s="249"/>
      <c r="HVJ52" s="249"/>
      <c r="HVK52" s="249"/>
      <c r="HVL52" s="249"/>
      <c r="HVM52" s="249"/>
      <c r="HVN52" s="249"/>
      <c r="HVO52" s="249"/>
      <c r="HVP52" s="249"/>
      <c r="HVQ52" s="249"/>
      <c r="HVR52" s="249"/>
      <c r="HVS52" s="249"/>
      <c r="HVT52" s="249"/>
      <c r="HVU52" s="249"/>
      <c r="HVV52" s="249"/>
      <c r="HVW52" s="249"/>
      <c r="HVX52" s="249"/>
      <c r="HVY52" s="249"/>
      <c r="HVZ52" s="249"/>
      <c r="HWA52" s="249"/>
      <c r="HWB52" s="249"/>
      <c r="HWC52" s="249"/>
      <c r="HWD52" s="249"/>
      <c r="HWE52" s="249"/>
      <c r="HWF52" s="249"/>
      <c r="HWG52" s="249"/>
      <c r="HWH52" s="249"/>
      <c r="HWI52" s="249"/>
      <c r="HWJ52" s="249"/>
      <c r="HWK52" s="249"/>
      <c r="HWL52" s="249"/>
      <c r="HWM52" s="249"/>
      <c r="HWN52" s="249"/>
      <c r="HWO52" s="249"/>
      <c r="HWP52" s="249"/>
      <c r="HWQ52" s="249"/>
      <c r="HWR52" s="249"/>
      <c r="HWS52" s="249"/>
      <c r="HWT52" s="249"/>
      <c r="HWU52" s="249"/>
      <c r="HWV52" s="249"/>
      <c r="HWW52" s="249"/>
      <c r="HWX52" s="249"/>
      <c r="HWY52" s="249"/>
      <c r="HWZ52" s="249"/>
      <c r="HXA52" s="249"/>
      <c r="HXB52" s="249"/>
      <c r="HXC52" s="249"/>
      <c r="HXD52" s="249"/>
      <c r="HXE52" s="249"/>
      <c r="HXF52" s="249"/>
      <c r="HXG52" s="249"/>
      <c r="HXH52" s="249"/>
      <c r="HXI52" s="249"/>
      <c r="HXJ52" s="249"/>
      <c r="HXK52" s="249"/>
      <c r="HXL52" s="249"/>
      <c r="HXM52" s="249"/>
      <c r="HXN52" s="249"/>
      <c r="HXO52" s="249"/>
      <c r="HXP52" s="249"/>
      <c r="HXQ52" s="249"/>
      <c r="HXR52" s="249"/>
      <c r="HXS52" s="249"/>
      <c r="HXT52" s="249"/>
      <c r="HXU52" s="249"/>
      <c r="HXV52" s="249"/>
      <c r="HXW52" s="249"/>
      <c r="HXX52" s="249"/>
      <c r="HXY52" s="249"/>
      <c r="HXZ52" s="249"/>
      <c r="HYA52" s="249"/>
      <c r="HYB52" s="249"/>
      <c r="HYC52" s="249"/>
      <c r="HYD52" s="249"/>
      <c r="HYE52" s="249"/>
      <c r="HYF52" s="249"/>
      <c r="HYG52" s="249"/>
      <c r="HYH52" s="249"/>
      <c r="HYI52" s="249"/>
      <c r="HYJ52" s="249"/>
      <c r="HYK52" s="249"/>
      <c r="HYL52" s="249"/>
      <c r="HYM52" s="249"/>
      <c r="HYN52" s="249"/>
      <c r="HYO52" s="249"/>
      <c r="HYP52" s="249"/>
      <c r="HYQ52" s="249"/>
      <c r="HYR52" s="249"/>
      <c r="HYS52" s="249"/>
      <c r="HYT52" s="249"/>
      <c r="HYU52" s="249"/>
      <c r="HYV52" s="249"/>
      <c r="HYW52" s="249"/>
      <c r="HYX52" s="249"/>
      <c r="HYY52" s="249"/>
      <c r="HYZ52" s="249"/>
      <c r="HZA52" s="249"/>
      <c r="HZB52" s="249"/>
      <c r="HZC52" s="249"/>
      <c r="HZD52" s="249"/>
      <c r="HZE52" s="249"/>
      <c r="HZF52" s="249"/>
      <c r="HZG52" s="249"/>
      <c r="HZH52" s="249"/>
      <c r="HZI52" s="249"/>
      <c r="HZJ52" s="249"/>
      <c r="HZK52" s="249"/>
      <c r="HZL52" s="249"/>
      <c r="HZM52" s="249"/>
      <c r="HZN52" s="249"/>
      <c r="HZO52" s="249"/>
      <c r="HZP52" s="249"/>
      <c r="HZQ52" s="249"/>
      <c r="HZR52" s="249"/>
      <c r="HZS52" s="249"/>
      <c r="HZT52" s="249"/>
      <c r="HZU52" s="249"/>
      <c r="HZV52" s="249"/>
      <c r="HZW52" s="249"/>
      <c r="HZX52" s="249"/>
      <c r="HZY52" s="249"/>
      <c r="HZZ52" s="249"/>
      <c r="IAA52" s="249"/>
      <c r="IAB52" s="249"/>
      <c r="IAC52" s="249"/>
      <c r="IAD52" s="249"/>
      <c r="IAE52" s="249"/>
      <c r="IAF52" s="249"/>
      <c r="IAG52" s="249"/>
      <c r="IAH52" s="249"/>
      <c r="IAI52" s="249"/>
      <c r="IAJ52" s="249"/>
      <c r="IAK52" s="249"/>
      <c r="IAL52" s="249"/>
      <c r="IAM52" s="249"/>
      <c r="IAN52" s="249"/>
      <c r="IAO52" s="249"/>
      <c r="IAP52" s="249"/>
      <c r="IAQ52" s="249"/>
      <c r="IAR52" s="249"/>
      <c r="IAS52" s="249"/>
      <c r="IAT52" s="249"/>
      <c r="IAU52" s="249"/>
      <c r="IAV52" s="249"/>
      <c r="IAW52" s="249"/>
      <c r="IAX52" s="249"/>
      <c r="IAY52" s="249"/>
      <c r="IAZ52" s="249"/>
      <c r="IBA52" s="249"/>
      <c r="IBB52" s="249"/>
      <c r="IBC52" s="249"/>
      <c r="IBD52" s="249"/>
      <c r="IBE52" s="249"/>
      <c r="IBF52" s="249"/>
      <c r="IBG52" s="249"/>
      <c r="IBH52" s="249"/>
      <c r="IBI52" s="249"/>
      <c r="IBJ52" s="249"/>
      <c r="IBK52" s="249"/>
      <c r="IBL52" s="249"/>
      <c r="IBM52" s="249"/>
      <c r="IBN52" s="249"/>
      <c r="IBO52" s="249"/>
      <c r="IBP52" s="249"/>
      <c r="IBQ52" s="249"/>
      <c r="IBR52" s="249"/>
      <c r="IBS52" s="249"/>
      <c r="IBT52" s="249"/>
      <c r="IBU52" s="249"/>
      <c r="IBV52" s="249"/>
      <c r="IBW52" s="249"/>
      <c r="IBX52" s="249"/>
      <c r="IBY52" s="249"/>
      <c r="IBZ52" s="249"/>
      <c r="ICA52" s="249"/>
      <c r="ICB52" s="249"/>
      <c r="ICC52" s="249"/>
      <c r="ICD52" s="249"/>
      <c r="ICE52" s="249"/>
      <c r="ICF52" s="249"/>
      <c r="ICG52" s="249"/>
      <c r="ICH52" s="249"/>
      <c r="ICI52" s="249"/>
      <c r="ICJ52" s="249"/>
      <c r="ICK52" s="249"/>
      <c r="ICL52" s="249"/>
      <c r="ICM52" s="249"/>
      <c r="ICN52" s="249"/>
      <c r="ICO52" s="249"/>
      <c r="ICP52" s="249"/>
      <c r="ICQ52" s="249"/>
      <c r="ICR52" s="249"/>
      <c r="ICS52" s="249"/>
      <c r="ICT52" s="249"/>
      <c r="ICU52" s="249"/>
      <c r="ICV52" s="249"/>
      <c r="ICW52" s="249"/>
      <c r="ICX52" s="249"/>
      <c r="ICY52" s="249"/>
      <c r="ICZ52" s="249"/>
      <c r="IDA52" s="249"/>
      <c r="IDB52" s="249"/>
      <c r="IDC52" s="249"/>
      <c r="IDD52" s="249"/>
      <c r="IDE52" s="249"/>
      <c r="IDF52" s="249"/>
      <c r="IDG52" s="249"/>
      <c r="IDH52" s="249"/>
      <c r="IDI52" s="249"/>
      <c r="IDJ52" s="249"/>
      <c r="IDK52" s="249"/>
      <c r="IDL52" s="249"/>
      <c r="IDM52" s="249"/>
      <c r="IDN52" s="249"/>
      <c r="IDO52" s="249"/>
      <c r="IDP52" s="249"/>
      <c r="IDQ52" s="249"/>
      <c r="IDR52" s="249"/>
      <c r="IDS52" s="249"/>
      <c r="IDT52" s="249"/>
      <c r="IDU52" s="249"/>
      <c r="IDV52" s="249"/>
      <c r="IDW52" s="249"/>
      <c r="IDX52" s="249"/>
      <c r="IDY52" s="249"/>
      <c r="IDZ52" s="249"/>
      <c r="IEA52" s="249"/>
      <c r="IEB52" s="249"/>
      <c r="IEC52" s="249"/>
      <c r="IED52" s="249"/>
      <c r="IEE52" s="249"/>
      <c r="IEF52" s="249"/>
      <c r="IEG52" s="249"/>
      <c r="IEH52" s="249"/>
      <c r="IEI52" s="249"/>
      <c r="IEJ52" s="249"/>
      <c r="IEK52" s="249"/>
      <c r="IEL52" s="249"/>
      <c r="IEM52" s="249"/>
      <c r="IEN52" s="249"/>
      <c r="IEO52" s="249"/>
      <c r="IEP52" s="249"/>
      <c r="IEQ52" s="249"/>
      <c r="IER52" s="249"/>
      <c r="IES52" s="249"/>
      <c r="IET52" s="249"/>
      <c r="IEU52" s="249"/>
      <c r="IEV52" s="249"/>
      <c r="IEW52" s="249"/>
      <c r="IEX52" s="249"/>
      <c r="IEY52" s="249"/>
      <c r="IEZ52" s="249"/>
      <c r="IFA52" s="249"/>
      <c r="IFB52" s="249"/>
      <c r="IFC52" s="249"/>
      <c r="IFD52" s="249"/>
      <c r="IFE52" s="249"/>
      <c r="IFF52" s="249"/>
      <c r="IFG52" s="249"/>
      <c r="IFH52" s="249"/>
      <c r="IFI52" s="249"/>
      <c r="IFJ52" s="249"/>
      <c r="IFK52" s="249"/>
      <c r="IFL52" s="249"/>
      <c r="IFM52" s="249"/>
      <c r="IFN52" s="249"/>
      <c r="IFO52" s="249"/>
      <c r="IFP52" s="249"/>
      <c r="IFQ52" s="249"/>
      <c r="IFR52" s="249"/>
      <c r="IFS52" s="249"/>
      <c r="IFT52" s="249"/>
      <c r="IFU52" s="249"/>
      <c r="IFV52" s="249"/>
      <c r="IFW52" s="249"/>
      <c r="IFX52" s="249"/>
      <c r="IFY52" s="249"/>
      <c r="IFZ52" s="249"/>
      <c r="IGA52" s="249"/>
      <c r="IGB52" s="249"/>
      <c r="IGC52" s="249"/>
      <c r="IGD52" s="249"/>
      <c r="IGE52" s="249"/>
      <c r="IGF52" s="249"/>
      <c r="IGG52" s="249"/>
      <c r="IGH52" s="249"/>
      <c r="IGI52" s="249"/>
      <c r="IGJ52" s="249"/>
      <c r="IGK52" s="249"/>
      <c r="IGL52" s="249"/>
      <c r="IGM52" s="249"/>
      <c r="IGN52" s="249"/>
      <c r="IGO52" s="249"/>
      <c r="IGP52" s="249"/>
      <c r="IGQ52" s="249"/>
      <c r="IGR52" s="249"/>
      <c r="IGS52" s="249"/>
      <c r="IGT52" s="249"/>
      <c r="IGU52" s="249"/>
      <c r="IGV52" s="249"/>
      <c r="IGW52" s="249"/>
      <c r="IGX52" s="249"/>
      <c r="IGY52" s="249"/>
      <c r="IGZ52" s="249"/>
      <c r="IHA52" s="249"/>
      <c r="IHB52" s="249"/>
      <c r="IHC52" s="249"/>
      <c r="IHD52" s="249"/>
      <c r="IHE52" s="249"/>
      <c r="IHF52" s="249"/>
      <c r="IHG52" s="249"/>
      <c r="IHH52" s="249"/>
      <c r="IHI52" s="249"/>
      <c r="IHJ52" s="249"/>
      <c r="IHK52" s="249"/>
      <c r="IHL52" s="249"/>
      <c r="IHM52" s="249"/>
      <c r="IHN52" s="249"/>
      <c r="IHO52" s="249"/>
      <c r="IHP52" s="249"/>
      <c r="IHQ52" s="249"/>
      <c r="IHR52" s="249"/>
      <c r="IHS52" s="249"/>
      <c r="IHT52" s="249"/>
      <c r="IHU52" s="249"/>
      <c r="IHV52" s="249"/>
      <c r="IHW52" s="249"/>
      <c r="IHX52" s="249"/>
      <c r="IHY52" s="249"/>
      <c r="IHZ52" s="249"/>
      <c r="IIA52" s="249"/>
      <c r="IIB52" s="249"/>
      <c r="IIC52" s="249"/>
      <c r="IID52" s="249"/>
      <c r="IIE52" s="249"/>
      <c r="IIF52" s="249"/>
      <c r="IIG52" s="249"/>
      <c r="IIH52" s="249"/>
      <c r="III52" s="249"/>
      <c r="IIJ52" s="249"/>
      <c r="IIK52" s="249"/>
      <c r="IIL52" s="249"/>
      <c r="IIM52" s="249"/>
      <c r="IIN52" s="249"/>
      <c r="IIO52" s="249"/>
      <c r="IIP52" s="249"/>
      <c r="IIQ52" s="249"/>
      <c r="IIR52" s="249"/>
      <c r="IIS52" s="249"/>
      <c r="IIT52" s="249"/>
      <c r="IIU52" s="249"/>
      <c r="IIV52" s="249"/>
      <c r="IIW52" s="249"/>
      <c r="IIX52" s="249"/>
      <c r="IIY52" s="249"/>
      <c r="IIZ52" s="249"/>
      <c r="IJA52" s="249"/>
      <c r="IJB52" s="249"/>
      <c r="IJC52" s="249"/>
      <c r="IJD52" s="249"/>
      <c r="IJE52" s="249"/>
      <c r="IJF52" s="249"/>
      <c r="IJG52" s="249"/>
      <c r="IJH52" s="249"/>
      <c r="IJI52" s="249"/>
      <c r="IJJ52" s="249"/>
      <c r="IJK52" s="249"/>
      <c r="IJL52" s="249"/>
      <c r="IJM52" s="249"/>
      <c r="IJN52" s="249"/>
      <c r="IJO52" s="249"/>
      <c r="IJP52" s="249"/>
      <c r="IJQ52" s="249"/>
      <c r="IJR52" s="249"/>
      <c r="IJS52" s="249"/>
      <c r="IJT52" s="249"/>
      <c r="IJU52" s="249"/>
      <c r="IJV52" s="249"/>
      <c r="IJW52" s="249"/>
      <c r="IJX52" s="249"/>
      <c r="IJY52" s="249"/>
      <c r="IJZ52" s="249"/>
      <c r="IKA52" s="249"/>
      <c r="IKB52" s="249"/>
      <c r="IKC52" s="249"/>
      <c r="IKD52" s="249"/>
      <c r="IKE52" s="249"/>
      <c r="IKF52" s="249"/>
      <c r="IKG52" s="249"/>
      <c r="IKH52" s="249"/>
      <c r="IKI52" s="249"/>
      <c r="IKJ52" s="249"/>
      <c r="IKK52" s="249"/>
      <c r="IKL52" s="249"/>
      <c r="IKM52" s="249"/>
      <c r="IKN52" s="249"/>
      <c r="IKO52" s="249"/>
      <c r="IKP52" s="249"/>
      <c r="IKQ52" s="249"/>
      <c r="IKR52" s="249"/>
      <c r="IKS52" s="249"/>
      <c r="IKT52" s="249"/>
      <c r="IKU52" s="249"/>
      <c r="IKV52" s="249"/>
      <c r="IKW52" s="249"/>
      <c r="IKX52" s="249"/>
      <c r="IKY52" s="249"/>
      <c r="IKZ52" s="249"/>
      <c r="ILA52" s="249"/>
      <c r="ILB52" s="249"/>
      <c r="ILC52" s="249"/>
      <c r="ILD52" s="249"/>
      <c r="ILE52" s="249"/>
      <c r="ILF52" s="249"/>
      <c r="ILG52" s="249"/>
      <c r="ILH52" s="249"/>
      <c r="ILI52" s="249"/>
      <c r="ILJ52" s="249"/>
      <c r="ILK52" s="249"/>
      <c r="ILL52" s="249"/>
      <c r="ILM52" s="249"/>
      <c r="ILN52" s="249"/>
      <c r="ILO52" s="249"/>
      <c r="ILP52" s="249"/>
      <c r="ILQ52" s="249"/>
      <c r="ILR52" s="249"/>
      <c r="ILS52" s="249"/>
      <c r="ILT52" s="249"/>
      <c r="ILU52" s="249"/>
      <c r="ILV52" s="249"/>
      <c r="ILW52" s="249"/>
      <c r="ILX52" s="249"/>
      <c r="ILY52" s="249"/>
      <c r="ILZ52" s="249"/>
      <c r="IMA52" s="249"/>
      <c r="IMB52" s="249"/>
      <c r="IMC52" s="249"/>
      <c r="IMD52" s="249"/>
      <c r="IME52" s="249"/>
      <c r="IMF52" s="249"/>
      <c r="IMG52" s="249"/>
      <c r="IMH52" s="249"/>
      <c r="IMI52" s="249"/>
      <c r="IMJ52" s="249"/>
      <c r="IMK52" s="249"/>
      <c r="IML52" s="249"/>
      <c r="IMM52" s="249"/>
      <c r="IMN52" s="249"/>
      <c r="IMO52" s="249"/>
      <c r="IMP52" s="249"/>
      <c r="IMQ52" s="249"/>
      <c r="IMR52" s="249"/>
      <c r="IMS52" s="249"/>
      <c r="IMT52" s="249"/>
      <c r="IMU52" s="249"/>
      <c r="IMV52" s="249"/>
      <c r="IMW52" s="249"/>
      <c r="IMX52" s="249"/>
      <c r="IMY52" s="249"/>
      <c r="IMZ52" s="249"/>
      <c r="INA52" s="249"/>
      <c r="INB52" s="249"/>
      <c r="INC52" s="249"/>
      <c r="IND52" s="249"/>
      <c r="INE52" s="249"/>
      <c r="INF52" s="249"/>
      <c r="ING52" s="249"/>
      <c r="INH52" s="249"/>
      <c r="INI52" s="249"/>
      <c r="INJ52" s="249"/>
      <c r="INK52" s="249"/>
      <c r="INL52" s="249"/>
      <c r="INM52" s="249"/>
      <c r="INN52" s="249"/>
      <c r="INO52" s="249"/>
      <c r="INP52" s="249"/>
      <c r="INQ52" s="249"/>
      <c r="INR52" s="249"/>
      <c r="INS52" s="249"/>
      <c r="INT52" s="249"/>
      <c r="INU52" s="249"/>
      <c r="INV52" s="249"/>
      <c r="INW52" s="249"/>
      <c r="INX52" s="249"/>
      <c r="INY52" s="249"/>
      <c r="INZ52" s="249"/>
      <c r="IOA52" s="249"/>
      <c r="IOB52" s="249"/>
      <c r="IOC52" s="249"/>
      <c r="IOD52" s="249"/>
      <c r="IOE52" s="249"/>
      <c r="IOF52" s="249"/>
      <c r="IOG52" s="249"/>
      <c r="IOH52" s="249"/>
      <c r="IOI52" s="249"/>
      <c r="IOJ52" s="249"/>
      <c r="IOK52" s="249"/>
      <c r="IOL52" s="249"/>
      <c r="IOM52" s="249"/>
      <c r="ION52" s="249"/>
      <c r="IOO52" s="249"/>
      <c r="IOP52" s="249"/>
      <c r="IOQ52" s="249"/>
      <c r="IOR52" s="249"/>
      <c r="IOS52" s="249"/>
      <c r="IOT52" s="249"/>
      <c r="IOU52" s="249"/>
      <c r="IOV52" s="249"/>
      <c r="IOW52" s="249"/>
      <c r="IOX52" s="249"/>
      <c r="IOY52" s="249"/>
      <c r="IOZ52" s="249"/>
      <c r="IPA52" s="249"/>
      <c r="IPB52" s="249"/>
      <c r="IPC52" s="249"/>
      <c r="IPD52" s="249"/>
      <c r="IPE52" s="249"/>
      <c r="IPF52" s="249"/>
      <c r="IPG52" s="249"/>
      <c r="IPH52" s="249"/>
      <c r="IPI52" s="249"/>
      <c r="IPJ52" s="249"/>
      <c r="IPK52" s="249"/>
      <c r="IPL52" s="249"/>
      <c r="IPM52" s="249"/>
      <c r="IPN52" s="249"/>
      <c r="IPO52" s="249"/>
      <c r="IPP52" s="249"/>
      <c r="IPQ52" s="249"/>
      <c r="IPR52" s="249"/>
      <c r="IPS52" s="249"/>
      <c r="IPT52" s="249"/>
      <c r="IPU52" s="249"/>
      <c r="IPV52" s="249"/>
      <c r="IPW52" s="249"/>
      <c r="IPX52" s="249"/>
      <c r="IPY52" s="249"/>
      <c r="IPZ52" s="249"/>
      <c r="IQA52" s="249"/>
      <c r="IQB52" s="249"/>
      <c r="IQC52" s="249"/>
      <c r="IQD52" s="249"/>
      <c r="IQE52" s="249"/>
      <c r="IQF52" s="249"/>
      <c r="IQG52" s="249"/>
      <c r="IQH52" s="249"/>
      <c r="IQI52" s="249"/>
      <c r="IQJ52" s="249"/>
      <c r="IQK52" s="249"/>
      <c r="IQL52" s="249"/>
      <c r="IQM52" s="249"/>
      <c r="IQN52" s="249"/>
      <c r="IQO52" s="249"/>
      <c r="IQP52" s="249"/>
      <c r="IQQ52" s="249"/>
      <c r="IQR52" s="249"/>
      <c r="IQS52" s="249"/>
      <c r="IQT52" s="249"/>
      <c r="IQU52" s="249"/>
      <c r="IQV52" s="249"/>
      <c r="IQW52" s="249"/>
      <c r="IQX52" s="249"/>
      <c r="IQY52" s="249"/>
      <c r="IQZ52" s="249"/>
      <c r="IRA52" s="249"/>
      <c r="IRB52" s="249"/>
      <c r="IRC52" s="249"/>
      <c r="IRD52" s="249"/>
      <c r="IRE52" s="249"/>
      <c r="IRF52" s="249"/>
      <c r="IRG52" s="249"/>
      <c r="IRH52" s="249"/>
      <c r="IRI52" s="249"/>
      <c r="IRJ52" s="249"/>
      <c r="IRK52" s="249"/>
      <c r="IRL52" s="249"/>
      <c r="IRM52" s="249"/>
      <c r="IRN52" s="249"/>
      <c r="IRO52" s="249"/>
      <c r="IRP52" s="249"/>
      <c r="IRQ52" s="249"/>
      <c r="IRR52" s="249"/>
      <c r="IRS52" s="249"/>
      <c r="IRT52" s="249"/>
      <c r="IRU52" s="249"/>
      <c r="IRV52" s="249"/>
      <c r="IRW52" s="249"/>
      <c r="IRX52" s="249"/>
      <c r="IRY52" s="249"/>
      <c r="IRZ52" s="249"/>
      <c r="ISA52" s="249"/>
      <c r="ISB52" s="249"/>
      <c r="ISC52" s="249"/>
      <c r="ISD52" s="249"/>
      <c r="ISE52" s="249"/>
      <c r="ISF52" s="249"/>
      <c r="ISG52" s="249"/>
      <c r="ISH52" s="249"/>
      <c r="ISI52" s="249"/>
      <c r="ISJ52" s="249"/>
      <c r="ISK52" s="249"/>
      <c r="ISL52" s="249"/>
      <c r="ISM52" s="249"/>
      <c r="ISN52" s="249"/>
      <c r="ISO52" s="249"/>
      <c r="ISP52" s="249"/>
      <c r="ISQ52" s="249"/>
      <c r="ISR52" s="249"/>
      <c r="ISS52" s="249"/>
      <c r="IST52" s="249"/>
      <c r="ISU52" s="249"/>
      <c r="ISV52" s="249"/>
      <c r="ISW52" s="249"/>
      <c r="ISX52" s="249"/>
      <c r="ISY52" s="249"/>
      <c r="ISZ52" s="249"/>
      <c r="ITA52" s="249"/>
      <c r="ITB52" s="249"/>
      <c r="ITC52" s="249"/>
      <c r="ITD52" s="249"/>
      <c r="ITE52" s="249"/>
      <c r="ITF52" s="249"/>
      <c r="ITG52" s="249"/>
      <c r="ITH52" s="249"/>
      <c r="ITI52" s="249"/>
      <c r="ITJ52" s="249"/>
      <c r="ITK52" s="249"/>
      <c r="ITL52" s="249"/>
      <c r="ITM52" s="249"/>
      <c r="ITN52" s="249"/>
      <c r="ITO52" s="249"/>
      <c r="ITP52" s="249"/>
      <c r="ITQ52" s="249"/>
      <c r="ITR52" s="249"/>
      <c r="ITS52" s="249"/>
      <c r="ITT52" s="249"/>
      <c r="ITU52" s="249"/>
      <c r="ITV52" s="249"/>
      <c r="ITW52" s="249"/>
      <c r="ITX52" s="249"/>
      <c r="ITY52" s="249"/>
      <c r="ITZ52" s="249"/>
      <c r="IUA52" s="249"/>
      <c r="IUB52" s="249"/>
      <c r="IUC52" s="249"/>
      <c r="IUD52" s="249"/>
      <c r="IUE52" s="249"/>
      <c r="IUF52" s="249"/>
      <c r="IUG52" s="249"/>
      <c r="IUH52" s="249"/>
      <c r="IUI52" s="249"/>
      <c r="IUJ52" s="249"/>
      <c r="IUK52" s="249"/>
      <c r="IUL52" s="249"/>
      <c r="IUM52" s="249"/>
      <c r="IUN52" s="249"/>
      <c r="IUO52" s="249"/>
      <c r="IUP52" s="249"/>
      <c r="IUQ52" s="249"/>
      <c r="IUR52" s="249"/>
      <c r="IUS52" s="249"/>
      <c r="IUT52" s="249"/>
      <c r="IUU52" s="249"/>
      <c r="IUV52" s="249"/>
      <c r="IUW52" s="249"/>
      <c r="IUX52" s="249"/>
      <c r="IUY52" s="249"/>
      <c r="IUZ52" s="249"/>
      <c r="IVA52" s="249"/>
      <c r="IVB52" s="249"/>
      <c r="IVC52" s="249"/>
      <c r="IVD52" s="249"/>
      <c r="IVE52" s="249"/>
      <c r="IVF52" s="249"/>
      <c r="IVG52" s="249"/>
      <c r="IVH52" s="249"/>
      <c r="IVI52" s="249"/>
      <c r="IVJ52" s="249"/>
      <c r="IVK52" s="249"/>
      <c r="IVL52" s="249"/>
      <c r="IVM52" s="249"/>
      <c r="IVN52" s="249"/>
      <c r="IVO52" s="249"/>
      <c r="IVP52" s="249"/>
      <c r="IVQ52" s="249"/>
      <c r="IVR52" s="249"/>
      <c r="IVS52" s="249"/>
      <c r="IVT52" s="249"/>
      <c r="IVU52" s="249"/>
      <c r="IVV52" s="249"/>
      <c r="IVW52" s="249"/>
      <c r="IVX52" s="249"/>
      <c r="IVY52" s="249"/>
      <c r="IVZ52" s="249"/>
      <c r="IWA52" s="249"/>
      <c r="IWB52" s="249"/>
      <c r="IWC52" s="249"/>
      <c r="IWD52" s="249"/>
      <c r="IWE52" s="249"/>
      <c r="IWF52" s="249"/>
      <c r="IWG52" s="249"/>
      <c r="IWH52" s="249"/>
      <c r="IWI52" s="249"/>
      <c r="IWJ52" s="249"/>
      <c r="IWK52" s="249"/>
      <c r="IWL52" s="249"/>
      <c r="IWM52" s="249"/>
      <c r="IWN52" s="249"/>
      <c r="IWO52" s="249"/>
      <c r="IWP52" s="249"/>
      <c r="IWQ52" s="249"/>
      <c r="IWR52" s="249"/>
      <c r="IWS52" s="249"/>
      <c r="IWT52" s="249"/>
      <c r="IWU52" s="249"/>
      <c r="IWV52" s="249"/>
      <c r="IWW52" s="249"/>
      <c r="IWX52" s="249"/>
      <c r="IWY52" s="249"/>
      <c r="IWZ52" s="249"/>
      <c r="IXA52" s="249"/>
      <c r="IXB52" s="249"/>
      <c r="IXC52" s="249"/>
      <c r="IXD52" s="249"/>
      <c r="IXE52" s="249"/>
      <c r="IXF52" s="249"/>
      <c r="IXG52" s="249"/>
      <c r="IXH52" s="249"/>
      <c r="IXI52" s="249"/>
      <c r="IXJ52" s="249"/>
      <c r="IXK52" s="249"/>
      <c r="IXL52" s="249"/>
      <c r="IXM52" s="249"/>
      <c r="IXN52" s="249"/>
      <c r="IXO52" s="249"/>
      <c r="IXP52" s="249"/>
      <c r="IXQ52" s="249"/>
      <c r="IXR52" s="249"/>
      <c r="IXS52" s="249"/>
      <c r="IXT52" s="249"/>
      <c r="IXU52" s="249"/>
      <c r="IXV52" s="249"/>
      <c r="IXW52" s="249"/>
      <c r="IXX52" s="249"/>
      <c r="IXY52" s="249"/>
      <c r="IXZ52" s="249"/>
      <c r="IYA52" s="249"/>
      <c r="IYB52" s="249"/>
      <c r="IYC52" s="249"/>
      <c r="IYD52" s="249"/>
      <c r="IYE52" s="249"/>
      <c r="IYF52" s="249"/>
      <c r="IYG52" s="249"/>
      <c r="IYH52" s="249"/>
      <c r="IYI52" s="249"/>
      <c r="IYJ52" s="249"/>
      <c r="IYK52" s="249"/>
      <c r="IYL52" s="249"/>
      <c r="IYM52" s="249"/>
      <c r="IYN52" s="249"/>
      <c r="IYO52" s="249"/>
      <c r="IYP52" s="249"/>
      <c r="IYQ52" s="249"/>
      <c r="IYR52" s="249"/>
      <c r="IYS52" s="249"/>
      <c r="IYT52" s="249"/>
      <c r="IYU52" s="249"/>
      <c r="IYV52" s="249"/>
      <c r="IYW52" s="249"/>
      <c r="IYX52" s="249"/>
      <c r="IYY52" s="249"/>
      <c r="IYZ52" s="249"/>
      <c r="IZA52" s="249"/>
      <c r="IZB52" s="249"/>
      <c r="IZC52" s="249"/>
      <c r="IZD52" s="249"/>
      <c r="IZE52" s="249"/>
      <c r="IZF52" s="249"/>
      <c r="IZG52" s="249"/>
      <c r="IZH52" s="249"/>
      <c r="IZI52" s="249"/>
      <c r="IZJ52" s="249"/>
      <c r="IZK52" s="249"/>
      <c r="IZL52" s="249"/>
      <c r="IZM52" s="249"/>
      <c r="IZN52" s="249"/>
      <c r="IZO52" s="249"/>
      <c r="IZP52" s="249"/>
      <c r="IZQ52" s="249"/>
      <c r="IZR52" s="249"/>
      <c r="IZS52" s="249"/>
      <c r="IZT52" s="249"/>
      <c r="IZU52" s="249"/>
      <c r="IZV52" s="249"/>
      <c r="IZW52" s="249"/>
      <c r="IZX52" s="249"/>
      <c r="IZY52" s="249"/>
      <c r="IZZ52" s="249"/>
      <c r="JAA52" s="249"/>
      <c r="JAB52" s="249"/>
      <c r="JAC52" s="249"/>
      <c r="JAD52" s="249"/>
      <c r="JAE52" s="249"/>
      <c r="JAF52" s="249"/>
      <c r="JAG52" s="249"/>
      <c r="JAH52" s="249"/>
      <c r="JAI52" s="249"/>
      <c r="JAJ52" s="249"/>
      <c r="JAK52" s="249"/>
      <c r="JAL52" s="249"/>
      <c r="JAM52" s="249"/>
      <c r="JAN52" s="249"/>
      <c r="JAO52" s="249"/>
      <c r="JAP52" s="249"/>
      <c r="JAQ52" s="249"/>
      <c r="JAR52" s="249"/>
      <c r="JAS52" s="249"/>
      <c r="JAT52" s="249"/>
      <c r="JAU52" s="249"/>
      <c r="JAV52" s="249"/>
      <c r="JAW52" s="249"/>
      <c r="JAX52" s="249"/>
      <c r="JAY52" s="249"/>
      <c r="JAZ52" s="249"/>
      <c r="JBA52" s="249"/>
      <c r="JBB52" s="249"/>
      <c r="JBC52" s="249"/>
      <c r="JBD52" s="249"/>
      <c r="JBE52" s="249"/>
      <c r="JBF52" s="249"/>
      <c r="JBG52" s="249"/>
      <c r="JBH52" s="249"/>
      <c r="JBI52" s="249"/>
      <c r="JBJ52" s="249"/>
      <c r="JBK52" s="249"/>
      <c r="JBL52" s="249"/>
      <c r="JBM52" s="249"/>
      <c r="JBN52" s="249"/>
      <c r="JBO52" s="249"/>
      <c r="JBP52" s="249"/>
      <c r="JBQ52" s="249"/>
      <c r="JBR52" s="249"/>
      <c r="JBS52" s="249"/>
      <c r="JBT52" s="249"/>
      <c r="JBU52" s="249"/>
      <c r="JBV52" s="249"/>
      <c r="JBW52" s="249"/>
      <c r="JBX52" s="249"/>
      <c r="JBY52" s="249"/>
      <c r="JBZ52" s="249"/>
      <c r="JCA52" s="249"/>
      <c r="JCB52" s="249"/>
      <c r="JCC52" s="249"/>
      <c r="JCD52" s="249"/>
      <c r="JCE52" s="249"/>
      <c r="JCF52" s="249"/>
      <c r="JCG52" s="249"/>
      <c r="JCH52" s="249"/>
      <c r="JCI52" s="249"/>
      <c r="JCJ52" s="249"/>
      <c r="JCK52" s="249"/>
      <c r="JCL52" s="249"/>
      <c r="JCM52" s="249"/>
      <c r="JCN52" s="249"/>
      <c r="JCO52" s="249"/>
      <c r="JCP52" s="249"/>
      <c r="JCQ52" s="249"/>
      <c r="JCR52" s="249"/>
      <c r="JCS52" s="249"/>
      <c r="JCT52" s="249"/>
      <c r="JCU52" s="249"/>
      <c r="JCV52" s="249"/>
      <c r="JCW52" s="249"/>
      <c r="JCX52" s="249"/>
      <c r="JCY52" s="249"/>
      <c r="JCZ52" s="249"/>
      <c r="JDA52" s="249"/>
      <c r="JDB52" s="249"/>
      <c r="JDC52" s="249"/>
      <c r="JDD52" s="249"/>
      <c r="JDE52" s="249"/>
      <c r="JDF52" s="249"/>
      <c r="JDG52" s="249"/>
      <c r="JDH52" s="249"/>
      <c r="JDI52" s="249"/>
      <c r="JDJ52" s="249"/>
      <c r="JDK52" s="249"/>
      <c r="JDL52" s="249"/>
      <c r="JDM52" s="249"/>
      <c r="JDN52" s="249"/>
      <c r="JDO52" s="249"/>
      <c r="JDP52" s="249"/>
      <c r="JDQ52" s="249"/>
      <c r="JDR52" s="249"/>
      <c r="JDS52" s="249"/>
      <c r="JDT52" s="249"/>
      <c r="JDU52" s="249"/>
      <c r="JDV52" s="249"/>
      <c r="JDW52" s="249"/>
      <c r="JDX52" s="249"/>
      <c r="JDY52" s="249"/>
      <c r="JDZ52" s="249"/>
      <c r="JEA52" s="249"/>
      <c r="JEB52" s="249"/>
      <c r="JEC52" s="249"/>
      <c r="JED52" s="249"/>
      <c r="JEE52" s="249"/>
      <c r="JEF52" s="249"/>
      <c r="JEG52" s="249"/>
      <c r="JEH52" s="249"/>
      <c r="JEI52" s="249"/>
      <c r="JEJ52" s="249"/>
      <c r="JEK52" s="249"/>
      <c r="JEL52" s="249"/>
      <c r="JEM52" s="249"/>
      <c r="JEN52" s="249"/>
      <c r="JEO52" s="249"/>
      <c r="JEP52" s="249"/>
      <c r="JEQ52" s="249"/>
      <c r="JER52" s="249"/>
      <c r="JES52" s="249"/>
      <c r="JET52" s="249"/>
      <c r="JEU52" s="249"/>
      <c r="JEV52" s="249"/>
      <c r="JEW52" s="249"/>
      <c r="JEX52" s="249"/>
      <c r="JEY52" s="249"/>
      <c r="JEZ52" s="249"/>
      <c r="JFA52" s="249"/>
      <c r="JFB52" s="249"/>
      <c r="JFC52" s="249"/>
      <c r="JFD52" s="249"/>
      <c r="JFE52" s="249"/>
      <c r="JFF52" s="249"/>
      <c r="JFG52" s="249"/>
      <c r="JFH52" s="249"/>
      <c r="JFI52" s="249"/>
      <c r="JFJ52" s="249"/>
      <c r="JFK52" s="249"/>
      <c r="JFL52" s="249"/>
      <c r="JFM52" s="249"/>
      <c r="JFN52" s="249"/>
      <c r="JFO52" s="249"/>
      <c r="JFP52" s="249"/>
      <c r="JFQ52" s="249"/>
      <c r="JFR52" s="249"/>
      <c r="JFS52" s="249"/>
      <c r="JFT52" s="249"/>
      <c r="JFU52" s="249"/>
      <c r="JFV52" s="249"/>
      <c r="JFW52" s="249"/>
      <c r="JFX52" s="249"/>
      <c r="JFY52" s="249"/>
      <c r="JFZ52" s="249"/>
      <c r="JGA52" s="249"/>
      <c r="JGB52" s="249"/>
      <c r="JGC52" s="249"/>
      <c r="JGD52" s="249"/>
      <c r="JGE52" s="249"/>
      <c r="JGF52" s="249"/>
      <c r="JGG52" s="249"/>
      <c r="JGH52" s="249"/>
      <c r="JGI52" s="249"/>
      <c r="JGJ52" s="249"/>
      <c r="JGK52" s="249"/>
      <c r="JGL52" s="249"/>
      <c r="JGM52" s="249"/>
      <c r="JGN52" s="249"/>
      <c r="JGO52" s="249"/>
      <c r="JGP52" s="249"/>
      <c r="JGQ52" s="249"/>
      <c r="JGR52" s="249"/>
      <c r="JGS52" s="249"/>
      <c r="JGT52" s="249"/>
      <c r="JGU52" s="249"/>
      <c r="JGV52" s="249"/>
      <c r="JGW52" s="249"/>
      <c r="JGX52" s="249"/>
      <c r="JGY52" s="249"/>
      <c r="JGZ52" s="249"/>
      <c r="JHA52" s="249"/>
      <c r="JHB52" s="249"/>
      <c r="JHC52" s="249"/>
      <c r="JHD52" s="249"/>
      <c r="JHE52" s="249"/>
      <c r="JHF52" s="249"/>
      <c r="JHG52" s="249"/>
      <c r="JHH52" s="249"/>
      <c r="JHI52" s="249"/>
      <c r="JHJ52" s="249"/>
      <c r="JHK52" s="249"/>
      <c r="JHL52" s="249"/>
      <c r="JHM52" s="249"/>
      <c r="JHN52" s="249"/>
      <c r="JHO52" s="249"/>
      <c r="JHP52" s="249"/>
      <c r="JHQ52" s="249"/>
      <c r="JHR52" s="249"/>
      <c r="JHS52" s="249"/>
      <c r="JHT52" s="249"/>
      <c r="JHU52" s="249"/>
      <c r="JHV52" s="249"/>
      <c r="JHW52" s="249"/>
      <c r="JHX52" s="249"/>
      <c r="JHY52" s="249"/>
      <c r="JHZ52" s="249"/>
      <c r="JIA52" s="249"/>
      <c r="JIB52" s="249"/>
      <c r="JIC52" s="249"/>
      <c r="JID52" s="249"/>
      <c r="JIE52" s="249"/>
      <c r="JIF52" s="249"/>
      <c r="JIG52" s="249"/>
      <c r="JIH52" s="249"/>
      <c r="JII52" s="249"/>
      <c r="JIJ52" s="249"/>
      <c r="JIK52" s="249"/>
      <c r="JIL52" s="249"/>
      <c r="JIM52" s="249"/>
      <c r="JIN52" s="249"/>
      <c r="JIO52" s="249"/>
      <c r="JIP52" s="249"/>
      <c r="JIQ52" s="249"/>
      <c r="JIR52" s="249"/>
      <c r="JIS52" s="249"/>
      <c r="JIT52" s="249"/>
      <c r="JIU52" s="249"/>
      <c r="JIV52" s="249"/>
      <c r="JIW52" s="249"/>
      <c r="JIX52" s="249"/>
      <c r="JIY52" s="249"/>
      <c r="JIZ52" s="249"/>
      <c r="JJA52" s="249"/>
      <c r="JJB52" s="249"/>
      <c r="JJC52" s="249"/>
      <c r="JJD52" s="249"/>
      <c r="JJE52" s="249"/>
      <c r="JJF52" s="249"/>
      <c r="JJG52" s="249"/>
      <c r="JJH52" s="249"/>
      <c r="JJI52" s="249"/>
      <c r="JJJ52" s="249"/>
      <c r="JJK52" s="249"/>
      <c r="JJL52" s="249"/>
      <c r="JJM52" s="249"/>
      <c r="JJN52" s="249"/>
      <c r="JJO52" s="249"/>
      <c r="JJP52" s="249"/>
      <c r="JJQ52" s="249"/>
      <c r="JJR52" s="249"/>
      <c r="JJS52" s="249"/>
      <c r="JJT52" s="249"/>
      <c r="JJU52" s="249"/>
      <c r="JJV52" s="249"/>
      <c r="JJW52" s="249"/>
      <c r="JJX52" s="249"/>
      <c r="JJY52" s="249"/>
      <c r="JJZ52" s="249"/>
      <c r="JKA52" s="249"/>
      <c r="JKB52" s="249"/>
      <c r="JKC52" s="249"/>
      <c r="JKD52" s="249"/>
      <c r="JKE52" s="249"/>
      <c r="JKF52" s="249"/>
      <c r="JKG52" s="249"/>
      <c r="JKH52" s="249"/>
      <c r="JKI52" s="249"/>
      <c r="JKJ52" s="249"/>
      <c r="JKK52" s="249"/>
      <c r="JKL52" s="249"/>
      <c r="JKM52" s="249"/>
      <c r="JKN52" s="249"/>
      <c r="JKO52" s="249"/>
      <c r="JKP52" s="249"/>
      <c r="JKQ52" s="249"/>
      <c r="JKR52" s="249"/>
      <c r="JKS52" s="249"/>
      <c r="JKT52" s="249"/>
      <c r="JKU52" s="249"/>
      <c r="JKV52" s="249"/>
      <c r="JKW52" s="249"/>
      <c r="JKX52" s="249"/>
      <c r="JKY52" s="249"/>
      <c r="JKZ52" s="249"/>
      <c r="JLA52" s="249"/>
      <c r="JLB52" s="249"/>
      <c r="JLC52" s="249"/>
      <c r="JLD52" s="249"/>
      <c r="JLE52" s="249"/>
      <c r="JLF52" s="249"/>
      <c r="JLG52" s="249"/>
      <c r="JLH52" s="249"/>
      <c r="JLI52" s="249"/>
      <c r="JLJ52" s="249"/>
      <c r="JLK52" s="249"/>
      <c r="JLL52" s="249"/>
      <c r="JLM52" s="249"/>
      <c r="JLN52" s="249"/>
      <c r="JLO52" s="249"/>
      <c r="JLP52" s="249"/>
      <c r="JLQ52" s="249"/>
      <c r="JLR52" s="249"/>
      <c r="JLS52" s="249"/>
      <c r="JLT52" s="249"/>
      <c r="JLU52" s="249"/>
      <c r="JLV52" s="249"/>
      <c r="JLW52" s="249"/>
      <c r="JLX52" s="249"/>
      <c r="JLY52" s="249"/>
      <c r="JLZ52" s="249"/>
      <c r="JMA52" s="249"/>
      <c r="JMB52" s="249"/>
      <c r="JMC52" s="249"/>
      <c r="JMD52" s="249"/>
      <c r="JME52" s="249"/>
      <c r="JMF52" s="249"/>
      <c r="JMG52" s="249"/>
      <c r="JMH52" s="249"/>
      <c r="JMI52" s="249"/>
      <c r="JMJ52" s="249"/>
      <c r="JMK52" s="249"/>
      <c r="JML52" s="249"/>
      <c r="JMM52" s="249"/>
      <c r="JMN52" s="249"/>
      <c r="JMO52" s="249"/>
      <c r="JMP52" s="249"/>
      <c r="JMQ52" s="249"/>
      <c r="JMR52" s="249"/>
      <c r="JMS52" s="249"/>
      <c r="JMT52" s="249"/>
      <c r="JMU52" s="249"/>
      <c r="JMV52" s="249"/>
      <c r="JMW52" s="249"/>
      <c r="JMX52" s="249"/>
      <c r="JMY52" s="249"/>
      <c r="JMZ52" s="249"/>
      <c r="JNA52" s="249"/>
      <c r="JNB52" s="249"/>
      <c r="JNC52" s="249"/>
      <c r="JND52" s="249"/>
      <c r="JNE52" s="249"/>
      <c r="JNF52" s="249"/>
      <c r="JNG52" s="249"/>
      <c r="JNH52" s="249"/>
      <c r="JNI52" s="249"/>
      <c r="JNJ52" s="249"/>
      <c r="JNK52" s="249"/>
      <c r="JNL52" s="249"/>
      <c r="JNM52" s="249"/>
      <c r="JNN52" s="249"/>
      <c r="JNO52" s="249"/>
      <c r="JNP52" s="249"/>
      <c r="JNQ52" s="249"/>
      <c r="JNR52" s="249"/>
      <c r="JNS52" s="249"/>
      <c r="JNT52" s="249"/>
      <c r="JNU52" s="249"/>
      <c r="JNV52" s="249"/>
      <c r="JNW52" s="249"/>
      <c r="JNX52" s="249"/>
      <c r="JNY52" s="249"/>
      <c r="JNZ52" s="249"/>
      <c r="JOA52" s="249"/>
      <c r="JOB52" s="249"/>
      <c r="JOC52" s="249"/>
      <c r="JOD52" s="249"/>
      <c r="JOE52" s="249"/>
      <c r="JOF52" s="249"/>
      <c r="JOG52" s="249"/>
      <c r="JOH52" s="249"/>
      <c r="JOI52" s="249"/>
      <c r="JOJ52" s="249"/>
      <c r="JOK52" s="249"/>
      <c r="JOL52" s="249"/>
      <c r="JOM52" s="249"/>
      <c r="JON52" s="249"/>
      <c r="JOO52" s="249"/>
      <c r="JOP52" s="249"/>
      <c r="JOQ52" s="249"/>
      <c r="JOR52" s="249"/>
      <c r="JOS52" s="249"/>
      <c r="JOT52" s="249"/>
      <c r="JOU52" s="249"/>
      <c r="JOV52" s="249"/>
      <c r="JOW52" s="249"/>
      <c r="JOX52" s="249"/>
      <c r="JOY52" s="249"/>
      <c r="JOZ52" s="249"/>
      <c r="JPA52" s="249"/>
      <c r="JPB52" s="249"/>
      <c r="JPC52" s="249"/>
      <c r="JPD52" s="249"/>
      <c r="JPE52" s="249"/>
      <c r="JPF52" s="249"/>
      <c r="JPG52" s="249"/>
      <c r="JPH52" s="249"/>
      <c r="JPI52" s="249"/>
      <c r="JPJ52" s="249"/>
      <c r="JPK52" s="249"/>
      <c r="JPL52" s="249"/>
      <c r="JPM52" s="249"/>
      <c r="JPN52" s="249"/>
      <c r="JPO52" s="249"/>
      <c r="JPP52" s="249"/>
      <c r="JPQ52" s="249"/>
      <c r="JPR52" s="249"/>
      <c r="JPS52" s="249"/>
      <c r="JPT52" s="249"/>
      <c r="JPU52" s="249"/>
      <c r="JPV52" s="249"/>
      <c r="JPW52" s="249"/>
      <c r="JPX52" s="249"/>
      <c r="JPY52" s="249"/>
      <c r="JPZ52" s="249"/>
      <c r="JQA52" s="249"/>
      <c r="JQB52" s="249"/>
      <c r="JQC52" s="249"/>
      <c r="JQD52" s="249"/>
      <c r="JQE52" s="249"/>
      <c r="JQF52" s="249"/>
      <c r="JQG52" s="249"/>
      <c r="JQH52" s="249"/>
      <c r="JQI52" s="249"/>
      <c r="JQJ52" s="249"/>
      <c r="JQK52" s="249"/>
      <c r="JQL52" s="249"/>
      <c r="JQM52" s="249"/>
      <c r="JQN52" s="249"/>
      <c r="JQO52" s="249"/>
      <c r="JQP52" s="249"/>
      <c r="JQQ52" s="249"/>
      <c r="JQR52" s="249"/>
      <c r="JQS52" s="249"/>
      <c r="JQT52" s="249"/>
      <c r="JQU52" s="249"/>
      <c r="JQV52" s="249"/>
      <c r="JQW52" s="249"/>
      <c r="JQX52" s="249"/>
      <c r="JQY52" s="249"/>
      <c r="JQZ52" s="249"/>
      <c r="JRA52" s="249"/>
      <c r="JRB52" s="249"/>
      <c r="JRC52" s="249"/>
      <c r="JRD52" s="249"/>
      <c r="JRE52" s="249"/>
      <c r="JRF52" s="249"/>
      <c r="JRG52" s="249"/>
      <c r="JRH52" s="249"/>
      <c r="JRI52" s="249"/>
      <c r="JRJ52" s="249"/>
      <c r="JRK52" s="249"/>
      <c r="JRL52" s="249"/>
      <c r="JRM52" s="249"/>
      <c r="JRN52" s="249"/>
      <c r="JRO52" s="249"/>
      <c r="JRP52" s="249"/>
      <c r="JRQ52" s="249"/>
      <c r="JRR52" s="249"/>
      <c r="JRS52" s="249"/>
      <c r="JRT52" s="249"/>
      <c r="JRU52" s="249"/>
      <c r="JRV52" s="249"/>
      <c r="JRW52" s="249"/>
      <c r="JRX52" s="249"/>
      <c r="JRY52" s="249"/>
      <c r="JRZ52" s="249"/>
      <c r="JSA52" s="249"/>
      <c r="JSB52" s="249"/>
      <c r="JSC52" s="249"/>
      <c r="JSD52" s="249"/>
      <c r="JSE52" s="249"/>
      <c r="JSF52" s="249"/>
      <c r="JSG52" s="249"/>
      <c r="JSH52" s="249"/>
      <c r="JSI52" s="249"/>
      <c r="JSJ52" s="249"/>
      <c r="JSK52" s="249"/>
      <c r="JSL52" s="249"/>
      <c r="JSM52" s="249"/>
      <c r="JSN52" s="249"/>
      <c r="JSO52" s="249"/>
      <c r="JSP52" s="249"/>
      <c r="JSQ52" s="249"/>
      <c r="JSR52" s="249"/>
      <c r="JSS52" s="249"/>
      <c r="JST52" s="249"/>
      <c r="JSU52" s="249"/>
      <c r="JSV52" s="249"/>
      <c r="JSW52" s="249"/>
      <c r="JSX52" s="249"/>
      <c r="JSY52" s="249"/>
      <c r="JSZ52" s="249"/>
      <c r="JTA52" s="249"/>
      <c r="JTB52" s="249"/>
      <c r="JTC52" s="249"/>
      <c r="JTD52" s="249"/>
      <c r="JTE52" s="249"/>
      <c r="JTF52" s="249"/>
      <c r="JTG52" s="249"/>
      <c r="JTH52" s="249"/>
      <c r="JTI52" s="249"/>
      <c r="JTJ52" s="249"/>
      <c r="JTK52" s="249"/>
      <c r="JTL52" s="249"/>
      <c r="JTM52" s="249"/>
      <c r="JTN52" s="249"/>
      <c r="JTO52" s="249"/>
      <c r="JTP52" s="249"/>
      <c r="JTQ52" s="249"/>
      <c r="JTR52" s="249"/>
      <c r="JTS52" s="249"/>
      <c r="JTT52" s="249"/>
      <c r="JTU52" s="249"/>
      <c r="JTV52" s="249"/>
      <c r="JTW52" s="249"/>
      <c r="JTX52" s="249"/>
      <c r="JTY52" s="249"/>
      <c r="JTZ52" s="249"/>
      <c r="JUA52" s="249"/>
      <c r="JUB52" s="249"/>
      <c r="JUC52" s="249"/>
      <c r="JUD52" s="249"/>
      <c r="JUE52" s="249"/>
      <c r="JUF52" s="249"/>
      <c r="JUG52" s="249"/>
      <c r="JUH52" s="249"/>
      <c r="JUI52" s="249"/>
      <c r="JUJ52" s="249"/>
      <c r="JUK52" s="249"/>
      <c r="JUL52" s="249"/>
      <c r="JUM52" s="249"/>
      <c r="JUN52" s="249"/>
      <c r="JUO52" s="249"/>
      <c r="JUP52" s="249"/>
      <c r="JUQ52" s="249"/>
      <c r="JUR52" s="249"/>
      <c r="JUS52" s="249"/>
      <c r="JUT52" s="249"/>
      <c r="JUU52" s="249"/>
      <c r="JUV52" s="249"/>
      <c r="JUW52" s="249"/>
      <c r="JUX52" s="249"/>
      <c r="JUY52" s="249"/>
      <c r="JUZ52" s="249"/>
      <c r="JVA52" s="249"/>
      <c r="JVB52" s="249"/>
      <c r="JVC52" s="249"/>
      <c r="JVD52" s="249"/>
      <c r="JVE52" s="249"/>
      <c r="JVF52" s="249"/>
      <c r="JVG52" s="249"/>
      <c r="JVH52" s="249"/>
      <c r="JVI52" s="249"/>
      <c r="JVJ52" s="249"/>
      <c r="JVK52" s="249"/>
      <c r="JVL52" s="249"/>
      <c r="JVM52" s="249"/>
      <c r="JVN52" s="249"/>
      <c r="JVO52" s="249"/>
      <c r="JVP52" s="249"/>
      <c r="JVQ52" s="249"/>
      <c r="JVR52" s="249"/>
      <c r="JVS52" s="249"/>
      <c r="JVT52" s="249"/>
      <c r="JVU52" s="249"/>
      <c r="JVV52" s="249"/>
      <c r="JVW52" s="249"/>
      <c r="JVX52" s="249"/>
      <c r="JVY52" s="249"/>
      <c r="JVZ52" s="249"/>
      <c r="JWA52" s="249"/>
      <c r="JWB52" s="249"/>
      <c r="JWC52" s="249"/>
      <c r="JWD52" s="249"/>
      <c r="JWE52" s="249"/>
      <c r="JWF52" s="249"/>
      <c r="JWG52" s="249"/>
      <c r="JWH52" s="249"/>
      <c r="JWI52" s="249"/>
      <c r="JWJ52" s="249"/>
      <c r="JWK52" s="249"/>
      <c r="JWL52" s="249"/>
      <c r="JWM52" s="249"/>
      <c r="JWN52" s="249"/>
      <c r="JWO52" s="249"/>
      <c r="JWP52" s="249"/>
      <c r="JWQ52" s="249"/>
      <c r="JWR52" s="249"/>
      <c r="JWS52" s="249"/>
      <c r="JWT52" s="249"/>
      <c r="JWU52" s="249"/>
      <c r="JWV52" s="249"/>
      <c r="JWW52" s="249"/>
      <c r="JWX52" s="249"/>
      <c r="JWY52" s="249"/>
      <c r="JWZ52" s="249"/>
      <c r="JXA52" s="249"/>
      <c r="JXB52" s="249"/>
      <c r="JXC52" s="249"/>
      <c r="JXD52" s="249"/>
      <c r="JXE52" s="249"/>
      <c r="JXF52" s="249"/>
      <c r="JXG52" s="249"/>
      <c r="JXH52" s="249"/>
      <c r="JXI52" s="249"/>
      <c r="JXJ52" s="249"/>
      <c r="JXK52" s="249"/>
      <c r="JXL52" s="249"/>
      <c r="JXM52" s="249"/>
      <c r="JXN52" s="249"/>
      <c r="JXO52" s="249"/>
      <c r="JXP52" s="249"/>
      <c r="JXQ52" s="249"/>
      <c r="JXR52" s="249"/>
      <c r="JXS52" s="249"/>
      <c r="JXT52" s="249"/>
      <c r="JXU52" s="249"/>
      <c r="JXV52" s="249"/>
      <c r="JXW52" s="249"/>
      <c r="JXX52" s="249"/>
      <c r="JXY52" s="249"/>
      <c r="JXZ52" s="249"/>
      <c r="JYA52" s="249"/>
      <c r="JYB52" s="249"/>
      <c r="JYC52" s="249"/>
      <c r="JYD52" s="249"/>
      <c r="JYE52" s="249"/>
      <c r="JYF52" s="249"/>
      <c r="JYG52" s="249"/>
      <c r="JYH52" s="249"/>
      <c r="JYI52" s="249"/>
      <c r="JYJ52" s="249"/>
      <c r="JYK52" s="249"/>
      <c r="JYL52" s="249"/>
      <c r="JYM52" s="249"/>
      <c r="JYN52" s="249"/>
      <c r="JYO52" s="249"/>
      <c r="JYP52" s="249"/>
      <c r="JYQ52" s="249"/>
      <c r="JYR52" s="249"/>
      <c r="JYS52" s="249"/>
      <c r="JYT52" s="249"/>
      <c r="JYU52" s="249"/>
      <c r="JYV52" s="249"/>
      <c r="JYW52" s="249"/>
      <c r="JYX52" s="249"/>
      <c r="JYY52" s="249"/>
      <c r="JYZ52" s="249"/>
      <c r="JZA52" s="249"/>
      <c r="JZB52" s="249"/>
      <c r="JZC52" s="249"/>
      <c r="JZD52" s="249"/>
      <c r="JZE52" s="249"/>
      <c r="JZF52" s="249"/>
      <c r="JZG52" s="249"/>
      <c r="JZH52" s="249"/>
      <c r="JZI52" s="249"/>
      <c r="JZJ52" s="249"/>
      <c r="JZK52" s="249"/>
      <c r="JZL52" s="249"/>
      <c r="JZM52" s="249"/>
      <c r="JZN52" s="249"/>
      <c r="JZO52" s="249"/>
      <c r="JZP52" s="249"/>
      <c r="JZQ52" s="249"/>
      <c r="JZR52" s="249"/>
      <c r="JZS52" s="249"/>
      <c r="JZT52" s="249"/>
      <c r="JZU52" s="249"/>
      <c r="JZV52" s="249"/>
      <c r="JZW52" s="249"/>
      <c r="JZX52" s="249"/>
      <c r="JZY52" s="249"/>
      <c r="JZZ52" s="249"/>
      <c r="KAA52" s="249"/>
      <c r="KAB52" s="249"/>
      <c r="KAC52" s="249"/>
      <c r="KAD52" s="249"/>
      <c r="KAE52" s="249"/>
      <c r="KAF52" s="249"/>
      <c r="KAG52" s="249"/>
      <c r="KAH52" s="249"/>
      <c r="KAI52" s="249"/>
      <c r="KAJ52" s="249"/>
      <c r="KAK52" s="249"/>
      <c r="KAL52" s="249"/>
      <c r="KAM52" s="249"/>
      <c r="KAN52" s="249"/>
      <c r="KAO52" s="249"/>
      <c r="KAP52" s="249"/>
      <c r="KAQ52" s="249"/>
      <c r="KAR52" s="249"/>
      <c r="KAS52" s="249"/>
      <c r="KAT52" s="249"/>
      <c r="KAU52" s="249"/>
      <c r="KAV52" s="249"/>
      <c r="KAW52" s="249"/>
      <c r="KAX52" s="249"/>
      <c r="KAY52" s="249"/>
      <c r="KAZ52" s="249"/>
      <c r="KBA52" s="249"/>
      <c r="KBB52" s="249"/>
      <c r="KBC52" s="249"/>
      <c r="KBD52" s="249"/>
      <c r="KBE52" s="249"/>
      <c r="KBF52" s="249"/>
      <c r="KBG52" s="249"/>
      <c r="KBH52" s="249"/>
      <c r="KBI52" s="249"/>
      <c r="KBJ52" s="249"/>
      <c r="KBK52" s="249"/>
      <c r="KBL52" s="249"/>
      <c r="KBM52" s="249"/>
      <c r="KBN52" s="249"/>
      <c r="KBO52" s="249"/>
      <c r="KBP52" s="249"/>
      <c r="KBQ52" s="249"/>
      <c r="KBR52" s="249"/>
      <c r="KBS52" s="249"/>
      <c r="KBT52" s="249"/>
      <c r="KBU52" s="249"/>
      <c r="KBV52" s="249"/>
      <c r="KBW52" s="249"/>
      <c r="KBX52" s="249"/>
      <c r="KBY52" s="249"/>
      <c r="KBZ52" s="249"/>
      <c r="KCA52" s="249"/>
      <c r="KCB52" s="249"/>
      <c r="KCC52" s="249"/>
      <c r="KCD52" s="249"/>
      <c r="KCE52" s="249"/>
      <c r="KCF52" s="249"/>
      <c r="KCG52" s="249"/>
      <c r="KCH52" s="249"/>
      <c r="KCI52" s="249"/>
      <c r="KCJ52" s="249"/>
      <c r="KCK52" s="249"/>
      <c r="KCL52" s="249"/>
      <c r="KCM52" s="249"/>
      <c r="KCN52" s="249"/>
      <c r="KCO52" s="249"/>
      <c r="KCP52" s="249"/>
      <c r="KCQ52" s="249"/>
      <c r="KCR52" s="249"/>
      <c r="KCS52" s="249"/>
      <c r="KCT52" s="249"/>
      <c r="KCU52" s="249"/>
      <c r="KCV52" s="249"/>
      <c r="KCW52" s="249"/>
      <c r="KCX52" s="249"/>
      <c r="KCY52" s="249"/>
      <c r="KCZ52" s="249"/>
      <c r="KDA52" s="249"/>
      <c r="KDB52" s="249"/>
      <c r="KDC52" s="249"/>
      <c r="KDD52" s="249"/>
      <c r="KDE52" s="249"/>
      <c r="KDF52" s="249"/>
      <c r="KDG52" s="249"/>
      <c r="KDH52" s="249"/>
      <c r="KDI52" s="249"/>
      <c r="KDJ52" s="249"/>
      <c r="KDK52" s="249"/>
      <c r="KDL52" s="249"/>
      <c r="KDM52" s="249"/>
      <c r="KDN52" s="249"/>
      <c r="KDO52" s="249"/>
      <c r="KDP52" s="249"/>
      <c r="KDQ52" s="249"/>
      <c r="KDR52" s="249"/>
      <c r="KDS52" s="249"/>
      <c r="KDT52" s="249"/>
      <c r="KDU52" s="249"/>
      <c r="KDV52" s="249"/>
      <c r="KDW52" s="249"/>
      <c r="KDX52" s="249"/>
      <c r="KDY52" s="249"/>
      <c r="KDZ52" s="249"/>
      <c r="KEA52" s="249"/>
      <c r="KEB52" s="249"/>
      <c r="KEC52" s="249"/>
      <c r="KED52" s="249"/>
      <c r="KEE52" s="249"/>
      <c r="KEF52" s="249"/>
      <c r="KEG52" s="249"/>
      <c r="KEH52" s="249"/>
      <c r="KEI52" s="249"/>
      <c r="KEJ52" s="249"/>
      <c r="KEK52" s="249"/>
      <c r="KEL52" s="249"/>
      <c r="KEM52" s="249"/>
      <c r="KEN52" s="249"/>
      <c r="KEO52" s="249"/>
      <c r="KEP52" s="249"/>
      <c r="KEQ52" s="249"/>
      <c r="KER52" s="249"/>
      <c r="KES52" s="249"/>
      <c r="KET52" s="249"/>
      <c r="KEU52" s="249"/>
      <c r="KEV52" s="249"/>
      <c r="KEW52" s="249"/>
      <c r="KEX52" s="249"/>
      <c r="KEY52" s="249"/>
      <c r="KEZ52" s="249"/>
      <c r="KFA52" s="249"/>
      <c r="KFB52" s="249"/>
      <c r="KFC52" s="249"/>
      <c r="KFD52" s="249"/>
      <c r="KFE52" s="249"/>
      <c r="KFF52" s="249"/>
      <c r="KFG52" s="249"/>
      <c r="KFH52" s="249"/>
      <c r="KFI52" s="249"/>
      <c r="KFJ52" s="249"/>
      <c r="KFK52" s="249"/>
      <c r="KFL52" s="249"/>
      <c r="KFM52" s="249"/>
      <c r="KFN52" s="249"/>
      <c r="KFO52" s="249"/>
      <c r="KFP52" s="249"/>
      <c r="KFQ52" s="249"/>
      <c r="KFR52" s="249"/>
      <c r="KFS52" s="249"/>
      <c r="KFT52" s="249"/>
      <c r="KFU52" s="249"/>
      <c r="KFV52" s="249"/>
      <c r="KFW52" s="249"/>
      <c r="KFX52" s="249"/>
      <c r="KFY52" s="249"/>
      <c r="KFZ52" s="249"/>
      <c r="KGA52" s="249"/>
      <c r="KGB52" s="249"/>
      <c r="KGC52" s="249"/>
      <c r="KGD52" s="249"/>
      <c r="KGE52" s="249"/>
      <c r="KGF52" s="249"/>
      <c r="KGG52" s="249"/>
      <c r="KGH52" s="249"/>
      <c r="KGI52" s="249"/>
      <c r="KGJ52" s="249"/>
      <c r="KGK52" s="249"/>
      <c r="KGL52" s="249"/>
      <c r="KGM52" s="249"/>
      <c r="KGN52" s="249"/>
      <c r="KGO52" s="249"/>
      <c r="KGP52" s="249"/>
      <c r="KGQ52" s="249"/>
      <c r="KGR52" s="249"/>
      <c r="KGS52" s="249"/>
      <c r="KGT52" s="249"/>
      <c r="KGU52" s="249"/>
      <c r="KGV52" s="249"/>
      <c r="KGW52" s="249"/>
      <c r="KGX52" s="249"/>
      <c r="KGY52" s="249"/>
      <c r="KGZ52" s="249"/>
      <c r="KHA52" s="249"/>
      <c r="KHB52" s="249"/>
      <c r="KHC52" s="249"/>
      <c r="KHD52" s="249"/>
      <c r="KHE52" s="249"/>
      <c r="KHF52" s="249"/>
      <c r="KHG52" s="249"/>
      <c r="KHH52" s="249"/>
      <c r="KHI52" s="249"/>
      <c r="KHJ52" s="249"/>
      <c r="KHK52" s="249"/>
      <c r="KHL52" s="249"/>
      <c r="KHM52" s="249"/>
      <c r="KHN52" s="249"/>
      <c r="KHO52" s="249"/>
      <c r="KHP52" s="249"/>
      <c r="KHQ52" s="249"/>
      <c r="KHR52" s="249"/>
      <c r="KHS52" s="249"/>
      <c r="KHT52" s="249"/>
      <c r="KHU52" s="249"/>
      <c r="KHV52" s="249"/>
      <c r="KHW52" s="249"/>
      <c r="KHX52" s="249"/>
      <c r="KHY52" s="249"/>
      <c r="KHZ52" s="249"/>
      <c r="KIA52" s="249"/>
      <c r="KIB52" s="249"/>
      <c r="KIC52" s="249"/>
      <c r="KID52" s="249"/>
      <c r="KIE52" s="249"/>
      <c r="KIF52" s="249"/>
      <c r="KIG52" s="249"/>
      <c r="KIH52" s="249"/>
      <c r="KII52" s="249"/>
      <c r="KIJ52" s="249"/>
      <c r="KIK52" s="249"/>
      <c r="KIL52" s="249"/>
      <c r="KIM52" s="249"/>
      <c r="KIN52" s="249"/>
      <c r="KIO52" s="249"/>
      <c r="KIP52" s="249"/>
      <c r="KIQ52" s="249"/>
      <c r="KIR52" s="249"/>
      <c r="KIS52" s="249"/>
      <c r="KIT52" s="249"/>
      <c r="KIU52" s="249"/>
      <c r="KIV52" s="249"/>
      <c r="KIW52" s="249"/>
      <c r="KIX52" s="249"/>
      <c r="KIY52" s="249"/>
      <c r="KIZ52" s="249"/>
      <c r="KJA52" s="249"/>
      <c r="KJB52" s="249"/>
      <c r="KJC52" s="249"/>
      <c r="KJD52" s="249"/>
      <c r="KJE52" s="249"/>
      <c r="KJF52" s="249"/>
      <c r="KJG52" s="249"/>
      <c r="KJH52" s="249"/>
      <c r="KJI52" s="249"/>
      <c r="KJJ52" s="249"/>
      <c r="KJK52" s="249"/>
      <c r="KJL52" s="249"/>
      <c r="KJM52" s="249"/>
      <c r="KJN52" s="249"/>
      <c r="KJO52" s="249"/>
      <c r="KJP52" s="249"/>
      <c r="KJQ52" s="249"/>
      <c r="KJR52" s="249"/>
      <c r="KJS52" s="249"/>
      <c r="KJT52" s="249"/>
      <c r="KJU52" s="249"/>
      <c r="KJV52" s="249"/>
      <c r="KJW52" s="249"/>
      <c r="KJX52" s="249"/>
      <c r="KJY52" s="249"/>
      <c r="KJZ52" s="249"/>
      <c r="KKA52" s="249"/>
      <c r="KKB52" s="249"/>
      <c r="KKC52" s="249"/>
      <c r="KKD52" s="249"/>
      <c r="KKE52" s="249"/>
      <c r="KKF52" s="249"/>
      <c r="KKG52" s="249"/>
      <c r="KKH52" s="249"/>
      <c r="KKI52" s="249"/>
      <c r="KKJ52" s="249"/>
      <c r="KKK52" s="249"/>
      <c r="KKL52" s="249"/>
      <c r="KKM52" s="249"/>
      <c r="KKN52" s="249"/>
      <c r="KKO52" s="249"/>
      <c r="KKP52" s="249"/>
      <c r="KKQ52" s="249"/>
      <c r="KKR52" s="249"/>
      <c r="KKS52" s="249"/>
      <c r="KKT52" s="249"/>
      <c r="KKU52" s="249"/>
      <c r="KKV52" s="249"/>
      <c r="KKW52" s="249"/>
      <c r="KKX52" s="249"/>
      <c r="KKY52" s="249"/>
      <c r="KKZ52" s="249"/>
      <c r="KLA52" s="249"/>
      <c r="KLB52" s="249"/>
      <c r="KLC52" s="249"/>
      <c r="KLD52" s="249"/>
      <c r="KLE52" s="249"/>
      <c r="KLF52" s="249"/>
      <c r="KLG52" s="249"/>
      <c r="KLH52" s="249"/>
      <c r="KLI52" s="249"/>
      <c r="KLJ52" s="249"/>
      <c r="KLK52" s="249"/>
      <c r="KLL52" s="249"/>
      <c r="KLM52" s="249"/>
      <c r="KLN52" s="249"/>
      <c r="KLO52" s="249"/>
      <c r="KLP52" s="249"/>
      <c r="KLQ52" s="249"/>
      <c r="KLR52" s="249"/>
      <c r="KLS52" s="249"/>
      <c r="KLT52" s="249"/>
      <c r="KLU52" s="249"/>
      <c r="KLV52" s="249"/>
      <c r="KLW52" s="249"/>
      <c r="KLX52" s="249"/>
      <c r="KLY52" s="249"/>
      <c r="KLZ52" s="249"/>
      <c r="KMA52" s="249"/>
      <c r="KMB52" s="249"/>
      <c r="KMC52" s="249"/>
      <c r="KMD52" s="249"/>
      <c r="KME52" s="249"/>
      <c r="KMF52" s="249"/>
      <c r="KMG52" s="249"/>
      <c r="KMH52" s="249"/>
      <c r="KMI52" s="249"/>
      <c r="KMJ52" s="249"/>
      <c r="KMK52" s="249"/>
      <c r="KML52" s="249"/>
      <c r="KMM52" s="249"/>
      <c r="KMN52" s="249"/>
      <c r="KMO52" s="249"/>
      <c r="KMP52" s="249"/>
      <c r="KMQ52" s="249"/>
      <c r="KMR52" s="249"/>
      <c r="KMS52" s="249"/>
      <c r="KMT52" s="249"/>
      <c r="KMU52" s="249"/>
      <c r="KMV52" s="249"/>
      <c r="KMW52" s="249"/>
      <c r="KMX52" s="249"/>
      <c r="KMY52" s="249"/>
      <c r="KMZ52" s="249"/>
      <c r="KNA52" s="249"/>
      <c r="KNB52" s="249"/>
      <c r="KNC52" s="249"/>
      <c r="KND52" s="249"/>
      <c r="KNE52" s="249"/>
      <c r="KNF52" s="249"/>
      <c r="KNG52" s="249"/>
      <c r="KNH52" s="249"/>
      <c r="KNI52" s="249"/>
      <c r="KNJ52" s="249"/>
      <c r="KNK52" s="249"/>
      <c r="KNL52" s="249"/>
      <c r="KNM52" s="249"/>
      <c r="KNN52" s="249"/>
      <c r="KNO52" s="249"/>
      <c r="KNP52" s="249"/>
      <c r="KNQ52" s="249"/>
      <c r="KNR52" s="249"/>
      <c r="KNS52" s="249"/>
      <c r="KNT52" s="249"/>
      <c r="KNU52" s="249"/>
      <c r="KNV52" s="249"/>
      <c r="KNW52" s="249"/>
      <c r="KNX52" s="249"/>
      <c r="KNY52" s="249"/>
      <c r="KNZ52" s="249"/>
      <c r="KOA52" s="249"/>
      <c r="KOB52" s="249"/>
      <c r="KOC52" s="249"/>
      <c r="KOD52" s="249"/>
      <c r="KOE52" s="249"/>
      <c r="KOF52" s="249"/>
      <c r="KOG52" s="249"/>
      <c r="KOH52" s="249"/>
      <c r="KOI52" s="249"/>
      <c r="KOJ52" s="249"/>
      <c r="KOK52" s="249"/>
      <c r="KOL52" s="249"/>
      <c r="KOM52" s="249"/>
      <c r="KON52" s="249"/>
      <c r="KOO52" s="249"/>
      <c r="KOP52" s="249"/>
      <c r="KOQ52" s="249"/>
      <c r="KOR52" s="249"/>
      <c r="KOS52" s="249"/>
      <c r="KOT52" s="249"/>
      <c r="KOU52" s="249"/>
      <c r="KOV52" s="249"/>
      <c r="KOW52" s="249"/>
      <c r="KOX52" s="249"/>
      <c r="KOY52" s="249"/>
      <c r="KOZ52" s="249"/>
      <c r="KPA52" s="249"/>
      <c r="KPB52" s="249"/>
      <c r="KPC52" s="249"/>
      <c r="KPD52" s="249"/>
      <c r="KPE52" s="249"/>
      <c r="KPF52" s="249"/>
      <c r="KPG52" s="249"/>
      <c r="KPH52" s="249"/>
      <c r="KPI52" s="249"/>
      <c r="KPJ52" s="249"/>
      <c r="KPK52" s="249"/>
      <c r="KPL52" s="249"/>
      <c r="KPM52" s="249"/>
      <c r="KPN52" s="249"/>
      <c r="KPO52" s="249"/>
      <c r="KPP52" s="249"/>
      <c r="KPQ52" s="249"/>
      <c r="KPR52" s="249"/>
      <c r="KPS52" s="249"/>
      <c r="KPT52" s="249"/>
      <c r="KPU52" s="249"/>
      <c r="KPV52" s="249"/>
      <c r="KPW52" s="249"/>
      <c r="KPX52" s="249"/>
      <c r="KPY52" s="249"/>
      <c r="KPZ52" s="249"/>
      <c r="KQA52" s="249"/>
      <c r="KQB52" s="249"/>
      <c r="KQC52" s="249"/>
      <c r="KQD52" s="249"/>
      <c r="KQE52" s="249"/>
      <c r="KQF52" s="249"/>
      <c r="KQG52" s="249"/>
      <c r="KQH52" s="249"/>
      <c r="KQI52" s="249"/>
      <c r="KQJ52" s="249"/>
      <c r="KQK52" s="249"/>
      <c r="KQL52" s="249"/>
      <c r="KQM52" s="249"/>
      <c r="KQN52" s="249"/>
      <c r="KQO52" s="249"/>
      <c r="KQP52" s="249"/>
      <c r="KQQ52" s="249"/>
      <c r="KQR52" s="249"/>
      <c r="KQS52" s="249"/>
      <c r="KQT52" s="249"/>
      <c r="KQU52" s="249"/>
      <c r="KQV52" s="249"/>
      <c r="KQW52" s="249"/>
      <c r="KQX52" s="249"/>
      <c r="KQY52" s="249"/>
      <c r="KQZ52" s="249"/>
      <c r="KRA52" s="249"/>
      <c r="KRB52" s="249"/>
      <c r="KRC52" s="249"/>
      <c r="KRD52" s="249"/>
      <c r="KRE52" s="249"/>
      <c r="KRF52" s="249"/>
      <c r="KRG52" s="249"/>
      <c r="KRH52" s="249"/>
      <c r="KRI52" s="249"/>
      <c r="KRJ52" s="249"/>
      <c r="KRK52" s="249"/>
      <c r="KRL52" s="249"/>
      <c r="KRM52" s="249"/>
      <c r="KRN52" s="249"/>
      <c r="KRO52" s="249"/>
      <c r="KRP52" s="249"/>
      <c r="KRQ52" s="249"/>
      <c r="KRR52" s="249"/>
      <c r="KRS52" s="249"/>
      <c r="KRT52" s="249"/>
      <c r="KRU52" s="249"/>
      <c r="KRV52" s="249"/>
      <c r="KRW52" s="249"/>
      <c r="KRX52" s="249"/>
      <c r="KRY52" s="249"/>
      <c r="KRZ52" s="249"/>
      <c r="KSA52" s="249"/>
      <c r="KSB52" s="249"/>
      <c r="KSC52" s="249"/>
      <c r="KSD52" s="249"/>
      <c r="KSE52" s="249"/>
      <c r="KSF52" s="249"/>
      <c r="KSG52" s="249"/>
      <c r="KSH52" s="249"/>
      <c r="KSI52" s="249"/>
      <c r="KSJ52" s="249"/>
      <c r="KSK52" s="249"/>
      <c r="KSL52" s="249"/>
      <c r="KSM52" s="249"/>
      <c r="KSN52" s="249"/>
      <c r="KSO52" s="249"/>
      <c r="KSP52" s="249"/>
      <c r="KSQ52" s="249"/>
      <c r="KSR52" s="249"/>
      <c r="KSS52" s="249"/>
      <c r="KST52" s="249"/>
      <c r="KSU52" s="249"/>
      <c r="KSV52" s="249"/>
      <c r="KSW52" s="249"/>
      <c r="KSX52" s="249"/>
      <c r="KSY52" s="249"/>
      <c r="KSZ52" s="249"/>
      <c r="KTA52" s="249"/>
      <c r="KTB52" s="249"/>
      <c r="KTC52" s="249"/>
      <c r="KTD52" s="249"/>
      <c r="KTE52" s="249"/>
      <c r="KTF52" s="249"/>
      <c r="KTG52" s="249"/>
      <c r="KTH52" s="249"/>
      <c r="KTI52" s="249"/>
      <c r="KTJ52" s="249"/>
      <c r="KTK52" s="249"/>
      <c r="KTL52" s="249"/>
      <c r="KTM52" s="249"/>
      <c r="KTN52" s="249"/>
      <c r="KTO52" s="249"/>
      <c r="KTP52" s="249"/>
      <c r="KTQ52" s="249"/>
      <c r="KTR52" s="249"/>
      <c r="KTS52" s="249"/>
      <c r="KTT52" s="249"/>
      <c r="KTU52" s="249"/>
      <c r="KTV52" s="249"/>
      <c r="KTW52" s="249"/>
      <c r="KTX52" s="249"/>
      <c r="KTY52" s="249"/>
      <c r="KTZ52" s="249"/>
      <c r="KUA52" s="249"/>
      <c r="KUB52" s="249"/>
      <c r="KUC52" s="249"/>
      <c r="KUD52" s="249"/>
      <c r="KUE52" s="249"/>
      <c r="KUF52" s="249"/>
      <c r="KUG52" s="249"/>
      <c r="KUH52" s="249"/>
      <c r="KUI52" s="249"/>
      <c r="KUJ52" s="249"/>
      <c r="KUK52" s="249"/>
      <c r="KUL52" s="249"/>
      <c r="KUM52" s="249"/>
      <c r="KUN52" s="249"/>
      <c r="KUO52" s="249"/>
      <c r="KUP52" s="249"/>
      <c r="KUQ52" s="249"/>
      <c r="KUR52" s="249"/>
      <c r="KUS52" s="249"/>
      <c r="KUT52" s="249"/>
      <c r="KUU52" s="249"/>
      <c r="KUV52" s="249"/>
      <c r="KUW52" s="249"/>
      <c r="KUX52" s="249"/>
      <c r="KUY52" s="249"/>
      <c r="KUZ52" s="249"/>
      <c r="KVA52" s="249"/>
      <c r="KVB52" s="249"/>
      <c r="KVC52" s="249"/>
      <c r="KVD52" s="249"/>
      <c r="KVE52" s="249"/>
      <c r="KVF52" s="249"/>
      <c r="KVG52" s="249"/>
      <c r="KVH52" s="249"/>
      <c r="KVI52" s="249"/>
      <c r="KVJ52" s="249"/>
      <c r="KVK52" s="249"/>
      <c r="KVL52" s="249"/>
      <c r="KVM52" s="249"/>
      <c r="KVN52" s="249"/>
      <c r="KVO52" s="249"/>
      <c r="KVP52" s="249"/>
      <c r="KVQ52" s="249"/>
      <c r="KVR52" s="249"/>
      <c r="KVS52" s="249"/>
      <c r="KVT52" s="249"/>
      <c r="KVU52" s="249"/>
      <c r="KVV52" s="249"/>
      <c r="KVW52" s="249"/>
      <c r="KVX52" s="249"/>
      <c r="KVY52" s="249"/>
      <c r="KVZ52" s="249"/>
      <c r="KWA52" s="249"/>
      <c r="KWB52" s="249"/>
      <c r="KWC52" s="249"/>
      <c r="KWD52" s="249"/>
      <c r="KWE52" s="249"/>
      <c r="KWF52" s="249"/>
      <c r="KWG52" s="249"/>
      <c r="KWH52" s="249"/>
      <c r="KWI52" s="249"/>
      <c r="KWJ52" s="249"/>
      <c r="KWK52" s="249"/>
      <c r="KWL52" s="249"/>
      <c r="KWM52" s="249"/>
      <c r="KWN52" s="249"/>
      <c r="KWO52" s="249"/>
      <c r="KWP52" s="249"/>
      <c r="KWQ52" s="249"/>
      <c r="KWR52" s="249"/>
      <c r="KWS52" s="249"/>
      <c r="KWT52" s="249"/>
      <c r="KWU52" s="249"/>
      <c r="KWV52" s="249"/>
      <c r="KWW52" s="249"/>
      <c r="KWX52" s="249"/>
      <c r="KWY52" s="249"/>
      <c r="KWZ52" s="249"/>
      <c r="KXA52" s="249"/>
      <c r="KXB52" s="249"/>
      <c r="KXC52" s="249"/>
      <c r="KXD52" s="249"/>
      <c r="KXE52" s="249"/>
      <c r="KXF52" s="249"/>
      <c r="KXG52" s="249"/>
      <c r="KXH52" s="249"/>
      <c r="KXI52" s="249"/>
      <c r="KXJ52" s="249"/>
      <c r="KXK52" s="249"/>
      <c r="KXL52" s="249"/>
      <c r="KXM52" s="249"/>
      <c r="KXN52" s="249"/>
      <c r="KXO52" s="249"/>
      <c r="KXP52" s="249"/>
      <c r="KXQ52" s="249"/>
      <c r="KXR52" s="249"/>
      <c r="KXS52" s="249"/>
      <c r="KXT52" s="249"/>
      <c r="KXU52" s="249"/>
      <c r="KXV52" s="249"/>
      <c r="KXW52" s="249"/>
      <c r="KXX52" s="249"/>
      <c r="KXY52" s="249"/>
      <c r="KXZ52" s="249"/>
      <c r="KYA52" s="249"/>
      <c r="KYB52" s="249"/>
      <c r="KYC52" s="249"/>
      <c r="KYD52" s="249"/>
      <c r="KYE52" s="249"/>
      <c r="KYF52" s="249"/>
      <c r="KYG52" s="249"/>
      <c r="KYH52" s="249"/>
      <c r="KYI52" s="249"/>
      <c r="KYJ52" s="249"/>
      <c r="KYK52" s="249"/>
      <c r="KYL52" s="249"/>
      <c r="KYM52" s="249"/>
      <c r="KYN52" s="249"/>
      <c r="KYO52" s="249"/>
      <c r="KYP52" s="249"/>
      <c r="KYQ52" s="249"/>
      <c r="KYR52" s="249"/>
      <c r="KYS52" s="249"/>
      <c r="KYT52" s="249"/>
      <c r="KYU52" s="249"/>
      <c r="KYV52" s="249"/>
      <c r="KYW52" s="249"/>
      <c r="KYX52" s="249"/>
      <c r="KYY52" s="249"/>
      <c r="KYZ52" s="249"/>
      <c r="KZA52" s="249"/>
      <c r="KZB52" s="249"/>
      <c r="KZC52" s="249"/>
      <c r="KZD52" s="249"/>
      <c r="KZE52" s="249"/>
      <c r="KZF52" s="249"/>
      <c r="KZG52" s="249"/>
      <c r="KZH52" s="249"/>
      <c r="KZI52" s="249"/>
      <c r="KZJ52" s="249"/>
      <c r="KZK52" s="249"/>
      <c r="KZL52" s="249"/>
      <c r="KZM52" s="249"/>
      <c r="KZN52" s="249"/>
      <c r="KZO52" s="249"/>
      <c r="KZP52" s="249"/>
      <c r="KZQ52" s="249"/>
      <c r="KZR52" s="249"/>
      <c r="KZS52" s="249"/>
      <c r="KZT52" s="249"/>
      <c r="KZU52" s="249"/>
      <c r="KZV52" s="249"/>
      <c r="KZW52" s="249"/>
      <c r="KZX52" s="249"/>
      <c r="KZY52" s="249"/>
      <c r="KZZ52" s="249"/>
      <c r="LAA52" s="249"/>
      <c r="LAB52" s="249"/>
      <c r="LAC52" s="249"/>
      <c r="LAD52" s="249"/>
      <c r="LAE52" s="249"/>
      <c r="LAF52" s="249"/>
      <c r="LAG52" s="249"/>
      <c r="LAH52" s="249"/>
      <c r="LAI52" s="249"/>
      <c r="LAJ52" s="249"/>
      <c r="LAK52" s="249"/>
      <c r="LAL52" s="249"/>
      <c r="LAM52" s="249"/>
      <c r="LAN52" s="249"/>
      <c r="LAO52" s="249"/>
      <c r="LAP52" s="249"/>
      <c r="LAQ52" s="249"/>
      <c r="LAR52" s="249"/>
      <c r="LAS52" s="249"/>
      <c r="LAT52" s="249"/>
      <c r="LAU52" s="249"/>
      <c r="LAV52" s="249"/>
      <c r="LAW52" s="249"/>
      <c r="LAX52" s="249"/>
      <c r="LAY52" s="249"/>
      <c r="LAZ52" s="249"/>
      <c r="LBA52" s="249"/>
      <c r="LBB52" s="249"/>
      <c r="LBC52" s="249"/>
      <c r="LBD52" s="249"/>
      <c r="LBE52" s="249"/>
      <c r="LBF52" s="249"/>
      <c r="LBG52" s="249"/>
      <c r="LBH52" s="249"/>
      <c r="LBI52" s="249"/>
      <c r="LBJ52" s="249"/>
      <c r="LBK52" s="249"/>
      <c r="LBL52" s="249"/>
      <c r="LBM52" s="249"/>
      <c r="LBN52" s="249"/>
      <c r="LBO52" s="249"/>
      <c r="LBP52" s="249"/>
      <c r="LBQ52" s="249"/>
      <c r="LBR52" s="249"/>
      <c r="LBS52" s="249"/>
      <c r="LBT52" s="249"/>
      <c r="LBU52" s="249"/>
      <c r="LBV52" s="249"/>
      <c r="LBW52" s="249"/>
      <c r="LBX52" s="249"/>
      <c r="LBY52" s="249"/>
      <c r="LBZ52" s="249"/>
      <c r="LCA52" s="249"/>
      <c r="LCB52" s="249"/>
      <c r="LCC52" s="249"/>
      <c r="LCD52" s="249"/>
      <c r="LCE52" s="249"/>
      <c r="LCF52" s="249"/>
      <c r="LCG52" s="249"/>
      <c r="LCH52" s="249"/>
      <c r="LCI52" s="249"/>
      <c r="LCJ52" s="249"/>
      <c r="LCK52" s="249"/>
      <c r="LCL52" s="249"/>
      <c r="LCM52" s="249"/>
      <c r="LCN52" s="249"/>
      <c r="LCO52" s="249"/>
      <c r="LCP52" s="249"/>
      <c r="LCQ52" s="249"/>
      <c r="LCR52" s="249"/>
      <c r="LCS52" s="249"/>
      <c r="LCT52" s="249"/>
      <c r="LCU52" s="249"/>
      <c r="LCV52" s="249"/>
      <c r="LCW52" s="249"/>
      <c r="LCX52" s="249"/>
      <c r="LCY52" s="249"/>
      <c r="LCZ52" s="249"/>
      <c r="LDA52" s="249"/>
      <c r="LDB52" s="249"/>
      <c r="LDC52" s="249"/>
      <c r="LDD52" s="249"/>
      <c r="LDE52" s="249"/>
      <c r="LDF52" s="249"/>
      <c r="LDG52" s="249"/>
      <c r="LDH52" s="249"/>
      <c r="LDI52" s="249"/>
      <c r="LDJ52" s="249"/>
      <c r="LDK52" s="249"/>
      <c r="LDL52" s="249"/>
      <c r="LDM52" s="249"/>
      <c r="LDN52" s="249"/>
      <c r="LDO52" s="249"/>
      <c r="LDP52" s="249"/>
      <c r="LDQ52" s="249"/>
      <c r="LDR52" s="249"/>
      <c r="LDS52" s="249"/>
      <c r="LDT52" s="249"/>
      <c r="LDU52" s="249"/>
      <c r="LDV52" s="249"/>
      <c r="LDW52" s="249"/>
      <c r="LDX52" s="249"/>
      <c r="LDY52" s="249"/>
      <c r="LDZ52" s="249"/>
      <c r="LEA52" s="249"/>
      <c r="LEB52" s="249"/>
      <c r="LEC52" s="249"/>
      <c r="LED52" s="249"/>
      <c r="LEE52" s="249"/>
      <c r="LEF52" s="249"/>
      <c r="LEG52" s="249"/>
      <c r="LEH52" s="249"/>
      <c r="LEI52" s="249"/>
      <c r="LEJ52" s="249"/>
      <c r="LEK52" s="249"/>
      <c r="LEL52" s="249"/>
      <c r="LEM52" s="249"/>
      <c r="LEN52" s="249"/>
      <c r="LEO52" s="249"/>
      <c r="LEP52" s="249"/>
      <c r="LEQ52" s="249"/>
      <c r="LER52" s="249"/>
      <c r="LES52" s="249"/>
      <c r="LET52" s="249"/>
      <c r="LEU52" s="249"/>
      <c r="LEV52" s="249"/>
      <c r="LEW52" s="249"/>
      <c r="LEX52" s="249"/>
      <c r="LEY52" s="249"/>
      <c r="LEZ52" s="249"/>
      <c r="LFA52" s="249"/>
      <c r="LFB52" s="249"/>
      <c r="LFC52" s="249"/>
      <c r="LFD52" s="249"/>
      <c r="LFE52" s="249"/>
      <c r="LFF52" s="249"/>
      <c r="LFG52" s="249"/>
      <c r="LFH52" s="249"/>
      <c r="LFI52" s="249"/>
      <c r="LFJ52" s="249"/>
      <c r="LFK52" s="249"/>
      <c r="LFL52" s="249"/>
      <c r="LFM52" s="249"/>
      <c r="LFN52" s="249"/>
      <c r="LFO52" s="249"/>
      <c r="LFP52" s="249"/>
      <c r="LFQ52" s="249"/>
      <c r="LFR52" s="249"/>
      <c r="LFS52" s="249"/>
      <c r="LFT52" s="249"/>
      <c r="LFU52" s="249"/>
      <c r="LFV52" s="249"/>
      <c r="LFW52" s="249"/>
      <c r="LFX52" s="249"/>
      <c r="LFY52" s="249"/>
      <c r="LFZ52" s="249"/>
      <c r="LGA52" s="249"/>
      <c r="LGB52" s="249"/>
      <c r="LGC52" s="249"/>
      <c r="LGD52" s="249"/>
      <c r="LGE52" s="249"/>
      <c r="LGF52" s="249"/>
      <c r="LGG52" s="249"/>
      <c r="LGH52" s="249"/>
      <c r="LGI52" s="249"/>
      <c r="LGJ52" s="249"/>
      <c r="LGK52" s="249"/>
      <c r="LGL52" s="249"/>
      <c r="LGM52" s="249"/>
      <c r="LGN52" s="249"/>
      <c r="LGO52" s="249"/>
      <c r="LGP52" s="249"/>
      <c r="LGQ52" s="249"/>
      <c r="LGR52" s="249"/>
      <c r="LGS52" s="249"/>
      <c r="LGT52" s="249"/>
      <c r="LGU52" s="249"/>
      <c r="LGV52" s="249"/>
      <c r="LGW52" s="249"/>
      <c r="LGX52" s="249"/>
      <c r="LGY52" s="249"/>
      <c r="LGZ52" s="249"/>
      <c r="LHA52" s="249"/>
      <c r="LHB52" s="249"/>
      <c r="LHC52" s="249"/>
      <c r="LHD52" s="249"/>
      <c r="LHE52" s="249"/>
      <c r="LHF52" s="249"/>
      <c r="LHG52" s="249"/>
      <c r="LHH52" s="249"/>
      <c r="LHI52" s="249"/>
      <c r="LHJ52" s="249"/>
      <c r="LHK52" s="249"/>
      <c r="LHL52" s="249"/>
      <c r="LHM52" s="249"/>
      <c r="LHN52" s="249"/>
      <c r="LHO52" s="249"/>
      <c r="LHP52" s="249"/>
      <c r="LHQ52" s="249"/>
      <c r="LHR52" s="249"/>
      <c r="LHS52" s="249"/>
      <c r="LHT52" s="249"/>
      <c r="LHU52" s="249"/>
      <c r="LHV52" s="249"/>
      <c r="LHW52" s="249"/>
      <c r="LHX52" s="249"/>
      <c r="LHY52" s="249"/>
      <c r="LHZ52" s="249"/>
      <c r="LIA52" s="249"/>
      <c r="LIB52" s="249"/>
      <c r="LIC52" s="249"/>
      <c r="LID52" s="249"/>
      <c r="LIE52" s="249"/>
      <c r="LIF52" s="249"/>
      <c r="LIG52" s="249"/>
      <c r="LIH52" s="249"/>
      <c r="LII52" s="249"/>
      <c r="LIJ52" s="249"/>
      <c r="LIK52" s="249"/>
      <c r="LIL52" s="249"/>
      <c r="LIM52" s="249"/>
      <c r="LIN52" s="249"/>
      <c r="LIO52" s="249"/>
      <c r="LIP52" s="249"/>
      <c r="LIQ52" s="249"/>
      <c r="LIR52" s="249"/>
      <c r="LIS52" s="249"/>
      <c r="LIT52" s="249"/>
      <c r="LIU52" s="249"/>
      <c r="LIV52" s="249"/>
      <c r="LIW52" s="249"/>
      <c r="LIX52" s="249"/>
      <c r="LIY52" s="249"/>
      <c r="LIZ52" s="249"/>
      <c r="LJA52" s="249"/>
      <c r="LJB52" s="249"/>
      <c r="LJC52" s="249"/>
      <c r="LJD52" s="249"/>
      <c r="LJE52" s="249"/>
      <c r="LJF52" s="249"/>
      <c r="LJG52" s="249"/>
      <c r="LJH52" s="249"/>
      <c r="LJI52" s="249"/>
      <c r="LJJ52" s="249"/>
      <c r="LJK52" s="249"/>
      <c r="LJL52" s="249"/>
      <c r="LJM52" s="249"/>
      <c r="LJN52" s="249"/>
      <c r="LJO52" s="249"/>
      <c r="LJP52" s="249"/>
      <c r="LJQ52" s="249"/>
      <c r="LJR52" s="249"/>
      <c r="LJS52" s="249"/>
      <c r="LJT52" s="249"/>
      <c r="LJU52" s="249"/>
      <c r="LJV52" s="249"/>
      <c r="LJW52" s="249"/>
      <c r="LJX52" s="249"/>
      <c r="LJY52" s="249"/>
      <c r="LJZ52" s="249"/>
      <c r="LKA52" s="249"/>
      <c r="LKB52" s="249"/>
      <c r="LKC52" s="249"/>
      <c r="LKD52" s="249"/>
      <c r="LKE52" s="249"/>
      <c r="LKF52" s="249"/>
      <c r="LKG52" s="249"/>
      <c r="LKH52" s="249"/>
      <c r="LKI52" s="249"/>
      <c r="LKJ52" s="249"/>
      <c r="LKK52" s="249"/>
      <c r="LKL52" s="249"/>
      <c r="LKM52" s="249"/>
      <c r="LKN52" s="249"/>
      <c r="LKO52" s="249"/>
      <c r="LKP52" s="249"/>
      <c r="LKQ52" s="249"/>
      <c r="LKR52" s="249"/>
      <c r="LKS52" s="249"/>
      <c r="LKT52" s="249"/>
      <c r="LKU52" s="249"/>
      <c r="LKV52" s="249"/>
      <c r="LKW52" s="249"/>
      <c r="LKX52" s="249"/>
      <c r="LKY52" s="249"/>
      <c r="LKZ52" s="249"/>
      <c r="LLA52" s="249"/>
      <c r="LLB52" s="249"/>
      <c r="LLC52" s="249"/>
      <c r="LLD52" s="249"/>
      <c r="LLE52" s="249"/>
      <c r="LLF52" s="249"/>
      <c r="LLG52" s="249"/>
      <c r="LLH52" s="249"/>
      <c r="LLI52" s="249"/>
      <c r="LLJ52" s="249"/>
      <c r="LLK52" s="249"/>
      <c r="LLL52" s="249"/>
      <c r="LLM52" s="249"/>
      <c r="LLN52" s="249"/>
      <c r="LLO52" s="249"/>
      <c r="LLP52" s="249"/>
      <c r="LLQ52" s="249"/>
      <c r="LLR52" s="249"/>
      <c r="LLS52" s="249"/>
      <c r="LLT52" s="249"/>
      <c r="LLU52" s="249"/>
      <c r="LLV52" s="249"/>
      <c r="LLW52" s="249"/>
      <c r="LLX52" s="249"/>
      <c r="LLY52" s="249"/>
      <c r="LLZ52" s="249"/>
      <c r="LMA52" s="249"/>
      <c r="LMB52" s="249"/>
      <c r="LMC52" s="249"/>
      <c r="LMD52" s="249"/>
      <c r="LME52" s="249"/>
      <c r="LMF52" s="249"/>
      <c r="LMG52" s="249"/>
      <c r="LMH52" s="249"/>
      <c r="LMI52" s="249"/>
      <c r="LMJ52" s="249"/>
      <c r="LMK52" s="249"/>
      <c r="LML52" s="249"/>
      <c r="LMM52" s="249"/>
      <c r="LMN52" s="249"/>
      <c r="LMO52" s="249"/>
      <c r="LMP52" s="249"/>
      <c r="LMQ52" s="249"/>
      <c r="LMR52" s="249"/>
      <c r="LMS52" s="249"/>
      <c r="LMT52" s="249"/>
      <c r="LMU52" s="249"/>
      <c r="LMV52" s="249"/>
      <c r="LMW52" s="249"/>
      <c r="LMX52" s="249"/>
      <c r="LMY52" s="249"/>
      <c r="LMZ52" s="249"/>
      <c r="LNA52" s="249"/>
      <c r="LNB52" s="249"/>
      <c r="LNC52" s="249"/>
      <c r="LND52" s="249"/>
      <c r="LNE52" s="249"/>
      <c r="LNF52" s="249"/>
      <c r="LNG52" s="249"/>
      <c r="LNH52" s="249"/>
      <c r="LNI52" s="249"/>
      <c r="LNJ52" s="249"/>
      <c r="LNK52" s="249"/>
      <c r="LNL52" s="249"/>
      <c r="LNM52" s="249"/>
      <c r="LNN52" s="249"/>
      <c r="LNO52" s="249"/>
      <c r="LNP52" s="249"/>
      <c r="LNQ52" s="249"/>
      <c r="LNR52" s="249"/>
      <c r="LNS52" s="249"/>
      <c r="LNT52" s="249"/>
      <c r="LNU52" s="249"/>
      <c r="LNV52" s="249"/>
      <c r="LNW52" s="249"/>
      <c r="LNX52" s="249"/>
      <c r="LNY52" s="249"/>
      <c r="LNZ52" s="249"/>
      <c r="LOA52" s="249"/>
      <c r="LOB52" s="249"/>
      <c r="LOC52" s="249"/>
      <c r="LOD52" s="249"/>
      <c r="LOE52" s="249"/>
      <c r="LOF52" s="249"/>
      <c r="LOG52" s="249"/>
      <c r="LOH52" s="249"/>
      <c r="LOI52" s="249"/>
      <c r="LOJ52" s="249"/>
      <c r="LOK52" s="249"/>
      <c r="LOL52" s="249"/>
      <c r="LOM52" s="249"/>
      <c r="LON52" s="249"/>
      <c r="LOO52" s="249"/>
      <c r="LOP52" s="249"/>
      <c r="LOQ52" s="249"/>
      <c r="LOR52" s="249"/>
      <c r="LOS52" s="249"/>
      <c r="LOT52" s="249"/>
      <c r="LOU52" s="249"/>
      <c r="LOV52" s="249"/>
      <c r="LOW52" s="249"/>
      <c r="LOX52" s="249"/>
      <c r="LOY52" s="249"/>
      <c r="LOZ52" s="249"/>
      <c r="LPA52" s="249"/>
      <c r="LPB52" s="249"/>
      <c r="LPC52" s="249"/>
      <c r="LPD52" s="249"/>
      <c r="LPE52" s="249"/>
      <c r="LPF52" s="249"/>
      <c r="LPG52" s="249"/>
      <c r="LPH52" s="249"/>
      <c r="LPI52" s="249"/>
      <c r="LPJ52" s="249"/>
      <c r="LPK52" s="249"/>
      <c r="LPL52" s="249"/>
      <c r="LPM52" s="249"/>
      <c r="LPN52" s="249"/>
      <c r="LPO52" s="249"/>
      <c r="LPP52" s="249"/>
      <c r="LPQ52" s="249"/>
      <c r="LPR52" s="249"/>
      <c r="LPS52" s="249"/>
      <c r="LPT52" s="249"/>
      <c r="LPU52" s="249"/>
      <c r="LPV52" s="249"/>
      <c r="LPW52" s="249"/>
      <c r="LPX52" s="249"/>
      <c r="LPY52" s="249"/>
      <c r="LPZ52" s="249"/>
      <c r="LQA52" s="249"/>
      <c r="LQB52" s="249"/>
      <c r="LQC52" s="249"/>
      <c r="LQD52" s="249"/>
      <c r="LQE52" s="249"/>
      <c r="LQF52" s="249"/>
      <c r="LQG52" s="249"/>
      <c r="LQH52" s="249"/>
      <c r="LQI52" s="249"/>
      <c r="LQJ52" s="249"/>
      <c r="LQK52" s="249"/>
      <c r="LQL52" s="249"/>
      <c r="LQM52" s="249"/>
      <c r="LQN52" s="249"/>
      <c r="LQO52" s="249"/>
      <c r="LQP52" s="249"/>
      <c r="LQQ52" s="249"/>
      <c r="LQR52" s="249"/>
      <c r="LQS52" s="249"/>
      <c r="LQT52" s="249"/>
      <c r="LQU52" s="249"/>
      <c r="LQV52" s="249"/>
      <c r="LQW52" s="249"/>
      <c r="LQX52" s="249"/>
      <c r="LQY52" s="249"/>
      <c r="LQZ52" s="249"/>
      <c r="LRA52" s="249"/>
      <c r="LRB52" s="249"/>
      <c r="LRC52" s="249"/>
      <c r="LRD52" s="249"/>
      <c r="LRE52" s="249"/>
      <c r="LRF52" s="249"/>
      <c r="LRG52" s="249"/>
      <c r="LRH52" s="249"/>
      <c r="LRI52" s="249"/>
      <c r="LRJ52" s="249"/>
      <c r="LRK52" s="249"/>
      <c r="LRL52" s="249"/>
      <c r="LRM52" s="249"/>
      <c r="LRN52" s="249"/>
      <c r="LRO52" s="249"/>
      <c r="LRP52" s="249"/>
      <c r="LRQ52" s="249"/>
      <c r="LRR52" s="249"/>
      <c r="LRS52" s="249"/>
      <c r="LRT52" s="249"/>
      <c r="LRU52" s="249"/>
      <c r="LRV52" s="249"/>
      <c r="LRW52" s="249"/>
      <c r="LRX52" s="249"/>
      <c r="LRY52" s="249"/>
      <c r="LRZ52" s="249"/>
      <c r="LSA52" s="249"/>
      <c r="LSB52" s="249"/>
      <c r="LSC52" s="249"/>
      <c r="LSD52" s="249"/>
      <c r="LSE52" s="249"/>
      <c r="LSF52" s="249"/>
      <c r="LSG52" s="249"/>
      <c r="LSH52" s="249"/>
      <c r="LSI52" s="249"/>
      <c r="LSJ52" s="249"/>
      <c r="LSK52" s="249"/>
      <c r="LSL52" s="249"/>
      <c r="LSM52" s="249"/>
      <c r="LSN52" s="249"/>
      <c r="LSO52" s="249"/>
      <c r="LSP52" s="249"/>
      <c r="LSQ52" s="249"/>
      <c r="LSR52" s="249"/>
      <c r="LSS52" s="249"/>
      <c r="LST52" s="249"/>
      <c r="LSU52" s="249"/>
      <c r="LSV52" s="249"/>
      <c r="LSW52" s="249"/>
      <c r="LSX52" s="249"/>
      <c r="LSY52" s="249"/>
      <c r="LSZ52" s="249"/>
      <c r="LTA52" s="249"/>
      <c r="LTB52" s="249"/>
      <c r="LTC52" s="249"/>
      <c r="LTD52" s="249"/>
      <c r="LTE52" s="249"/>
      <c r="LTF52" s="249"/>
      <c r="LTG52" s="249"/>
      <c r="LTH52" s="249"/>
      <c r="LTI52" s="249"/>
      <c r="LTJ52" s="249"/>
      <c r="LTK52" s="249"/>
      <c r="LTL52" s="249"/>
      <c r="LTM52" s="249"/>
      <c r="LTN52" s="249"/>
      <c r="LTO52" s="249"/>
      <c r="LTP52" s="249"/>
      <c r="LTQ52" s="249"/>
      <c r="LTR52" s="249"/>
      <c r="LTS52" s="249"/>
      <c r="LTT52" s="249"/>
      <c r="LTU52" s="249"/>
      <c r="LTV52" s="249"/>
      <c r="LTW52" s="249"/>
      <c r="LTX52" s="249"/>
      <c r="LTY52" s="249"/>
      <c r="LTZ52" s="249"/>
      <c r="LUA52" s="249"/>
      <c r="LUB52" s="249"/>
      <c r="LUC52" s="249"/>
      <c r="LUD52" s="249"/>
      <c r="LUE52" s="249"/>
      <c r="LUF52" s="249"/>
      <c r="LUG52" s="249"/>
      <c r="LUH52" s="249"/>
      <c r="LUI52" s="249"/>
      <c r="LUJ52" s="249"/>
      <c r="LUK52" s="249"/>
      <c r="LUL52" s="249"/>
      <c r="LUM52" s="249"/>
      <c r="LUN52" s="249"/>
      <c r="LUO52" s="249"/>
      <c r="LUP52" s="249"/>
      <c r="LUQ52" s="249"/>
      <c r="LUR52" s="249"/>
      <c r="LUS52" s="249"/>
      <c r="LUT52" s="249"/>
      <c r="LUU52" s="249"/>
      <c r="LUV52" s="249"/>
      <c r="LUW52" s="249"/>
      <c r="LUX52" s="249"/>
      <c r="LUY52" s="249"/>
      <c r="LUZ52" s="249"/>
      <c r="LVA52" s="249"/>
      <c r="LVB52" s="249"/>
      <c r="LVC52" s="249"/>
      <c r="LVD52" s="249"/>
      <c r="LVE52" s="249"/>
      <c r="LVF52" s="249"/>
      <c r="LVG52" s="249"/>
      <c r="LVH52" s="249"/>
      <c r="LVI52" s="249"/>
      <c r="LVJ52" s="249"/>
      <c r="LVK52" s="249"/>
      <c r="LVL52" s="249"/>
      <c r="LVM52" s="249"/>
      <c r="LVN52" s="249"/>
      <c r="LVO52" s="249"/>
      <c r="LVP52" s="249"/>
      <c r="LVQ52" s="249"/>
      <c r="LVR52" s="249"/>
      <c r="LVS52" s="249"/>
      <c r="LVT52" s="249"/>
      <c r="LVU52" s="249"/>
      <c r="LVV52" s="249"/>
      <c r="LVW52" s="249"/>
      <c r="LVX52" s="249"/>
      <c r="LVY52" s="249"/>
      <c r="LVZ52" s="249"/>
      <c r="LWA52" s="249"/>
      <c r="LWB52" s="249"/>
      <c r="LWC52" s="249"/>
      <c r="LWD52" s="249"/>
      <c r="LWE52" s="249"/>
      <c r="LWF52" s="249"/>
      <c r="LWG52" s="249"/>
      <c r="LWH52" s="249"/>
      <c r="LWI52" s="249"/>
      <c r="LWJ52" s="249"/>
      <c r="LWK52" s="249"/>
      <c r="LWL52" s="249"/>
      <c r="LWM52" s="249"/>
      <c r="LWN52" s="249"/>
      <c r="LWO52" s="249"/>
      <c r="LWP52" s="249"/>
      <c r="LWQ52" s="249"/>
      <c r="LWR52" s="249"/>
      <c r="LWS52" s="249"/>
      <c r="LWT52" s="249"/>
      <c r="LWU52" s="249"/>
      <c r="LWV52" s="249"/>
      <c r="LWW52" s="249"/>
      <c r="LWX52" s="249"/>
      <c r="LWY52" s="249"/>
      <c r="LWZ52" s="249"/>
      <c r="LXA52" s="249"/>
      <c r="LXB52" s="249"/>
      <c r="LXC52" s="249"/>
      <c r="LXD52" s="249"/>
      <c r="LXE52" s="249"/>
      <c r="LXF52" s="249"/>
      <c r="LXG52" s="249"/>
      <c r="LXH52" s="249"/>
      <c r="LXI52" s="249"/>
      <c r="LXJ52" s="249"/>
      <c r="LXK52" s="249"/>
      <c r="LXL52" s="249"/>
      <c r="LXM52" s="249"/>
      <c r="LXN52" s="249"/>
      <c r="LXO52" s="249"/>
      <c r="LXP52" s="249"/>
      <c r="LXQ52" s="249"/>
      <c r="LXR52" s="249"/>
      <c r="LXS52" s="249"/>
      <c r="LXT52" s="249"/>
      <c r="LXU52" s="249"/>
      <c r="LXV52" s="249"/>
      <c r="LXW52" s="249"/>
      <c r="LXX52" s="249"/>
      <c r="LXY52" s="249"/>
      <c r="LXZ52" s="249"/>
      <c r="LYA52" s="249"/>
      <c r="LYB52" s="249"/>
      <c r="LYC52" s="249"/>
      <c r="LYD52" s="249"/>
      <c r="LYE52" s="249"/>
      <c r="LYF52" s="249"/>
      <c r="LYG52" s="249"/>
      <c r="LYH52" s="249"/>
      <c r="LYI52" s="249"/>
      <c r="LYJ52" s="249"/>
      <c r="LYK52" s="249"/>
      <c r="LYL52" s="249"/>
      <c r="LYM52" s="249"/>
      <c r="LYN52" s="249"/>
      <c r="LYO52" s="249"/>
      <c r="LYP52" s="249"/>
      <c r="LYQ52" s="249"/>
      <c r="LYR52" s="249"/>
      <c r="LYS52" s="249"/>
      <c r="LYT52" s="249"/>
      <c r="LYU52" s="249"/>
      <c r="LYV52" s="249"/>
      <c r="LYW52" s="249"/>
      <c r="LYX52" s="249"/>
      <c r="LYY52" s="249"/>
      <c r="LYZ52" s="249"/>
      <c r="LZA52" s="249"/>
      <c r="LZB52" s="249"/>
      <c r="LZC52" s="249"/>
      <c r="LZD52" s="249"/>
      <c r="LZE52" s="249"/>
      <c r="LZF52" s="249"/>
      <c r="LZG52" s="249"/>
      <c r="LZH52" s="249"/>
      <c r="LZI52" s="249"/>
      <c r="LZJ52" s="249"/>
      <c r="LZK52" s="249"/>
      <c r="LZL52" s="249"/>
      <c r="LZM52" s="249"/>
      <c r="LZN52" s="249"/>
      <c r="LZO52" s="249"/>
      <c r="LZP52" s="249"/>
      <c r="LZQ52" s="249"/>
      <c r="LZR52" s="249"/>
      <c r="LZS52" s="249"/>
      <c r="LZT52" s="249"/>
      <c r="LZU52" s="249"/>
      <c r="LZV52" s="249"/>
      <c r="LZW52" s="249"/>
      <c r="LZX52" s="249"/>
      <c r="LZY52" s="249"/>
      <c r="LZZ52" s="249"/>
      <c r="MAA52" s="249"/>
      <c r="MAB52" s="249"/>
      <c r="MAC52" s="249"/>
      <c r="MAD52" s="249"/>
      <c r="MAE52" s="249"/>
      <c r="MAF52" s="249"/>
      <c r="MAG52" s="249"/>
      <c r="MAH52" s="249"/>
      <c r="MAI52" s="249"/>
      <c r="MAJ52" s="249"/>
      <c r="MAK52" s="249"/>
      <c r="MAL52" s="249"/>
      <c r="MAM52" s="249"/>
      <c r="MAN52" s="249"/>
      <c r="MAO52" s="249"/>
      <c r="MAP52" s="249"/>
      <c r="MAQ52" s="249"/>
      <c r="MAR52" s="249"/>
      <c r="MAS52" s="249"/>
      <c r="MAT52" s="249"/>
      <c r="MAU52" s="249"/>
      <c r="MAV52" s="249"/>
      <c r="MAW52" s="249"/>
      <c r="MAX52" s="249"/>
      <c r="MAY52" s="249"/>
      <c r="MAZ52" s="249"/>
      <c r="MBA52" s="249"/>
      <c r="MBB52" s="249"/>
      <c r="MBC52" s="249"/>
      <c r="MBD52" s="249"/>
      <c r="MBE52" s="249"/>
      <c r="MBF52" s="249"/>
      <c r="MBG52" s="249"/>
      <c r="MBH52" s="249"/>
      <c r="MBI52" s="249"/>
      <c r="MBJ52" s="249"/>
      <c r="MBK52" s="249"/>
      <c r="MBL52" s="249"/>
      <c r="MBM52" s="249"/>
      <c r="MBN52" s="249"/>
      <c r="MBO52" s="249"/>
      <c r="MBP52" s="249"/>
      <c r="MBQ52" s="249"/>
      <c r="MBR52" s="249"/>
      <c r="MBS52" s="249"/>
      <c r="MBT52" s="249"/>
      <c r="MBU52" s="249"/>
      <c r="MBV52" s="249"/>
      <c r="MBW52" s="249"/>
      <c r="MBX52" s="249"/>
      <c r="MBY52" s="249"/>
      <c r="MBZ52" s="249"/>
      <c r="MCA52" s="249"/>
      <c r="MCB52" s="249"/>
      <c r="MCC52" s="249"/>
      <c r="MCD52" s="249"/>
      <c r="MCE52" s="249"/>
      <c r="MCF52" s="249"/>
      <c r="MCG52" s="249"/>
      <c r="MCH52" s="249"/>
      <c r="MCI52" s="249"/>
      <c r="MCJ52" s="249"/>
      <c r="MCK52" s="249"/>
      <c r="MCL52" s="249"/>
      <c r="MCM52" s="249"/>
      <c r="MCN52" s="249"/>
      <c r="MCO52" s="249"/>
      <c r="MCP52" s="249"/>
      <c r="MCQ52" s="249"/>
      <c r="MCR52" s="249"/>
      <c r="MCS52" s="249"/>
      <c r="MCT52" s="249"/>
      <c r="MCU52" s="249"/>
      <c r="MCV52" s="249"/>
      <c r="MCW52" s="249"/>
      <c r="MCX52" s="249"/>
      <c r="MCY52" s="249"/>
      <c r="MCZ52" s="249"/>
      <c r="MDA52" s="249"/>
      <c r="MDB52" s="249"/>
      <c r="MDC52" s="249"/>
      <c r="MDD52" s="249"/>
      <c r="MDE52" s="249"/>
      <c r="MDF52" s="249"/>
      <c r="MDG52" s="249"/>
      <c r="MDH52" s="249"/>
      <c r="MDI52" s="249"/>
      <c r="MDJ52" s="249"/>
      <c r="MDK52" s="249"/>
      <c r="MDL52" s="249"/>
      <c r="MDM52" s="249"/>
      <c r="MDN52" s="249"/>
      <c r="MDO52" s="249"/>
      <c r="MDP52" s="249"/>
      <c r="MDQ52" s="249"/>
      <c r="MDR52" s="249"/>
      <c r="MDS52" s="249"/>
      <c r="MDT52" s="249"/>
      <c r="MDU52" s="249"/>
      <c r="MDV52" s="249"/>
      <c r="MDW52" s="249"/>
      <c r="MDX52" s="249"/>
      <c r="MDY52" s="249"/>
      <c r="MDZ52" s="249"/>
      <c r="MEA52" s="249"/>
      <c r="MEB52" s="249"/>
      <c r="MEC52" s="249"/>
      <c r="MED52" s="249"/>
      <c r="MEE52" s="249"/>
      <c r="MEF52" s="249"/>
      <c r="MEG52" s="249"/>
      <c r="MEH52" s="249"/>
      <c r="MEI52" s="249"/>
      <c r="MEJ52" s="249"/>
      <c r="MEK52" s="249"/>
      <c r="MEL52" s="249"/>
      <c r="MEM52" s="249"/>
      <c r="MEN52" s="249"/>
      <c r="MEO52" s="249"/>
      <c r="MEP52" s="249"/>
      <c r="MEQ52" s="249"/>
      <c r="MER52" s="249"/>
      <c r="MES52" s="249"/>
      <c r="MET52" s="249"/>
      <c r="MEU52" s="249"/>
      <c r="MEV52" s="249"/>
      <c r="MEW52" s="249"/>
      <c r="MEX52" s="249"/>
      <c r="MEY52" s="249"/>
      <c r="MEZ52" s="249"/>
      <c r="MFA52" s="249"/>
      <c r="MFB52" s="249"/>
      <c r="MFC52" s="249"/>
      <c r="MFD52" s="249"/>
      <c r="MFE52" s="249"/>
      <c r="MFF52" s="249"/>
      <c r="MFG52" s="249"/>
      <c r="MFH52" s="249"/>
      <c r="MFI52" s="249"/>
      <c r="MFJ52" s="249"/>
      <c r="MFK52" s="249"/>
      <c r="MFL52" s="249"/>
      <c r="MFM52" s="249"/>
      <c r="MFN52" s="249"/>
      <c r="MFO52" s="249"/>
      <c r="MFP52" s="249"/>
      <c r="MFQ52" s="249"/>
      <c r="MFR52" s="249"/>
      <c r="MFS52" s="249"/>
      <c r="MFT52" s="249"/>
      <c r="MFU52" s="249"/>
      <c r="MFV52" s="249"/>
      <c r="MFW52" s="249"/>
      <c r="MFX52" s="249"/>
      <c r="MFY52" s="249"/>
      <c r="MFZ52" s="249"/>
      <c r="MGA52" s="249"/>
      <c r="MGB52" s="249"/>
      <c r="MGC52" s="249"/>
      <c r="MGD52" s="249"/>
      <c r="MGE52" s="249"/>
      <c r="MGF52" s="249"/>
      <c r="MGG52" s="249"/>
      <c r="MGH52" s="249"/>
      <c r="MGI52" s="249"/>
      <c r="MGJ52" s="249"/>
      <c r="MGK52" s="249"/>
      <c r="MGL52" s="249"/>
      <c r="MGM52" s="249"/>
      <c r="MGN52" s="249"/>
      <c r="MGO52" s="249"/>
      <c r="MGP52" s="249"/>
      <c r="MGQ52" s="249"/>
      <c r="MGR52" s="249"/>
      <c r="MGS52" s="249"/>
      <c r="MGT52" s="249"/>
      <c r="MGU52" s="249"/>
      <c r="MGV52" s="249"/>
      <c r="MGW52" s="249"/>
      <c r="MGX52" s="249"/>
      <c r="MGY52" s="249"/>
      <c r="MGZ52" s="249"/>
      <c r="MHA52" s="249"/>
      <c r="MHB52" s="249"/>
      <c r="MHC52" s="249"/>
      <c r="MHD52" s="249"/>
      <c r="MHE52" s="249"/>
      <c r="MHF52" s="249"/>
      <c r="MHG52" s="249"/>
      <c r="MHH52" s="249"/>
      <c r="MHI52" s="249"/>
      <c r="MHJ52" s="249"/>
      <c r="MHK52" s="249"/>
      <c r="MHL52" s="249"/>
      <c r="MHM52" s="249"/>
      <c r="MHN52" s="249"/>
      <c r="MHO52" s="249"/>
      <c r="MHP52" s="249"/>
      <c r="MHQ52" s="249"/>
      <c r="MHR52" s="249"/>
      <c r="MHS52" s="249"/>
      <c r="MHT52" s="249"/>
      <c r="MHU52" s="249"/>
      <c r="MHV52" s="249"/>
      <c r="MHW52" s="249"/>
      <c r="MHX52" s="249"/>
      <c r="MHY52" s="249"/>
      <c r="MHZ52" s="249"/>
      <c r="MIA52" s="249"/>
      <c r="MIB52" s="249"/>
      <c r="MIC52" s="249"/>
      <c r="MID52" s="249"/>
      <c r="MIE52" s="249"/>
      <c r="MIF52" s="249"/>
      <c r="MIG52" s="249"/>
      <c r="MIH52" s="249"/>
      <c r="MII52" s="249"/>
      <c r="MIJ52" s="249"/>
      <c r="MIK52" s="249"/>
      <c r="MIL52" s="249"/>
      <c r="MIM52" s="249"/>
      <c r="MIN52" s="249"/>
      <c r="MIO52" s="249"/>
      <c r="MIP52" s="249"/>
      <c r="MIQ52" s="249"/>
      <c r="MIR52" s="249"/>
      <c r="MIS52" s="249"/>
      <c r="MIT52" s="249"/>
      <c r="MIU52" s="249"/>
      <c r="MIV52" s="249"/>
      <c r="MIW52" s="249"/>
      <c r="MIX52" s="249"/>
      <c r="MIY52" s="249"/>
      <c r="MIZ52" s="249"/>
      <c r="MJA52" s="249"/>
      <c r="MJB52" s="249"/>
      <c r="MJC52" s="249"/>
      <c r="MJD52" s="249"/>
      <c r="MJE52" s="249"/>
      <c r="MJF52" s="249"/>
      <c r="MJG52" s="249"/>
      <c r="MJH52" s="249"/>
      <c r="MJI52" s="249"/>
      <c r="MJJ52" s="249"/>
      <c r="MJK52" s="249"/>
      <c r="MJL52" s="249"/>
      <c r="MJM52" s="249"/>
      <c r="MJN52" s="249"/>
      <c r="MJO52" s="249"/>
      <c r="MJP52" s="249"/>
      <c r="MJQ52" s="249"/>
      <c r="MJR52" s="249"/>
      <c r="MJS52" s="249"/>
      <c r="MJT52" s="249"/>
      <c r="MJU52" s="249"/>
      <c r="MJV52" s="249"/>
      <c r="MJW52" s="249"/>
      <c r="MJX52" s="249"/>
      <c r="MJY52" s="249"/>
      <c r="MJZ52" s="249"/>
      <c r="MKA52" s="249"/>
      <c r="MKB52" s="249"/>
      <c r="MKC52" s="249"/>
      <c r="MKD52" s="249"/>
      <c r="MKE52" s="249"/>
      <c r="MKF52" s="249"/>
      <c r="MKG52" s="249"/>
      <c r="MKH52" s="249"/>
      <c r="MKI52" s="249"/>
      <c r="MKJ52" s="249"/>
      <c r="MKK52" s="249"/>
      <c r="MKL52" s="249"/>
      <c r="MKM52" s="249"/>
      <c r="MKN52" s="249"/>
      <c r="MKO52" s="249"/>
      <c r="MKP52" s="249"/>
      <c r="MKQ52" s="249"/>
      <c r="MKR52" s="249"/>
      <c r="MKS52" s="249"/>
      <c r="MKT52" s="249"/>
      <c r="MKU52" s="249"/>
      <c r="MKV52" s="249"/>
      <c r="MKW52" s="249"/>
      <c r="MKX52" s="249"/>
      <c r="MKY52" s="249"/>
      <c r="MKZ52" s="249"/>
      <c r="MLA52" s="249"/>
      <c r="MLB52" s="249"/>
      <c r="MLC52" s="249"/>
      <c r="MLD52" s="249"/>
      <c r="MLE52" s="249"/>
      <c r="MLF52" s="249"/>
      <c r="MLG52" s="249"/>
      <c r="MLH52" s="249"/>
      <c r="MLI52" s="249"/>
      <c r="MLJ52" s="249"/>
      <c r="MLK52" s="249"/>
      <c r="MLL52" s="249"/>
      <c r="MLM52" s="249"/>
      <c r="MLN52" s="249"/>
      <c r="MLO52" s="249"/>
      <c r="MLP52" s="249"/>
      <c r="MLQ52" s="249"/>
      <c r="MLR52" s="249"/>
      <c r="MLS52" s="249"/>
      <c r="MLT52" s="249"/>
      <c r="MLU52" s="249"/>
      <c r="MLV52" s="249"/>
      <c r="MLW52" s="249"/>
      <c r="MLX52" s="249"/>
      <c r="MLY52" s="249"/>
      <c r="MLZ52" s="249"/>
      <c r="MMA52" s="249"/>
      <c r="MMB52" s="249"/>
      <c r="MMC52" s="249"/>
      <c r="MMD52" s="249"/>
      <c r="MME52" s="249"/>
      <c r="MMF52" s="249"/>
      <c r="MMG52" s="249"/>
      <c r="MMH52" s="249"/>
      <c r="MMI52" s="249"/>
      <c r="MMJ52" s="249"/>
      <c r="MMK52" s="249"/>
      <c r="MML52" s="249"/>
      <c r="MMM52" s="249"/>
      <c r="MMN52" s="249"/>
      <c r="MMO52" s="249"/>
      <c r="MMP52" s="249"/>
      <c r="MMQ52" s="249"/>
      <c r="MMR52" s="249"/>
      <c r="MMS52" s="249"/>
      <c r="MMT52" s="249"/>
      <c r="MMU52" s="249"/>
      <c r="MMV52" s="249"/>
      <c r="MMW52" s="249"/>
      <c r="MMX52" s="249"/>
      <c r="MMY52" s="249"/>
      <c r="MMZ52" s="249"/>
      <c r="MNA52" s="249"/>
      <c r="MNB52" s="249"/>
      <c r="MNC52" s="249"/>
      <c r="MND52" s="249"/>
      <c r="MNE52" s="249"/>
      <c r="MNF52" s="249"/>
      <c r="MNG52" s="249"/>
      <c r="MNH52" s="249"/>
      <c r="MNI52" s="249"/>
      <c r="MNJ52" s="249"/>
      <c r="MNK52" s="249"/>
      <c r="MNL52" s="249"/>
      <c r="MNM52" s="249"/>
      <c r="MNN52" s="249"/>
      <c r="MNO52" s="249"/>
      <c r="MNP52" s="249"/>
      <c r="MNQ52" s="249"/>
      <c r="MNR52" s="249"/>
      <c r="MNS52" s="249"/>
      <c r="MNT52" s="249"/>
      <c r="MNU52" s="249"/>
      <c r="MNV52" s="249"/>
      <c r="MNW52" s="249"/>
      <c r="MNX52" s="249"/>
      <c r="MNY52" s="249"/>
      <c r="MNZ52" s="249"/>
      <c r="MOA52" s="249"/>
      <c r="MOB52" s="249"/>
      <c r="MOC52" s="249"/>
      <c r="MOD52" s="249"/>
      <c r="MOE52" s="249"/>
      <c r="MOF52" s="249"/>
      <c r="MOG52" s="249"/>
      <c r="MOH52" s="249"/>
      <c r="MOI52" s="249"/>
      <c r="MOJ52" s="249"/>
      <c r="MOK52" s="249"/>
      <c r="MOL52" s="249"/>
      <c r="MOM52" s="249"/>
      <c r="MON52" s="249"/>
      <c r="MOO52" s="249"/>
      <c r="MOP52" s="249"/>
      <c r="MOQ52" s="249"/>
      <c r="MOR52" s="249"/>
      <c r="MOS52" s="249"/>
      <c r="MOT52" s="249"/>
      <c r="MOU52" s="249"/>
      <c r="MOV52" s="249"/>
      <c r="MOW52" s="249"/>
      <c r="MOX52" s="249"/>
      <c r="MOY52" s="249"/>
      <c r="MOZ52" s="249"/>
      <c r="MPA52" s="249"/>
      <c r="MPB52" s="249"/>
      <c r="MPC52" s="249"/>
      <c r="MPD52" s="249"/>
      <c r="MPE52" s="249"/>
      <c r="MPF52" s="249"/>
      <c r="MPG52" s="249"/>
      <c r="MPH52" s="249"/>
      <c r="MPI52" s="249"/>
      <c r="MPJ52" s="249"/>
      <c r="MPK52" s="249"/>
      <c r="MPL52" s="249"/>
      <c r="MPM52" s="249"/>
      <c r="MPN52" s="249"/>
      <c r="MPO52" s="249"/>
      <c r="MPP52" s="249"/>
      <c r="MPQ52" s="249"/>
      <c r="MPR52" s="249"/>
      <c r="MPS52" s="249"/>
      <c r="MPT52" s="249"/>
      <c r="MPU52" s="249"/>
      <c r="MPV52" s="249"/>
      <c r="MPW52" s="249"/>
      <c r="MPX52" s="249"/>
      <c r="MPY52" s="249"/>
      <c r="MPZ52" s="249"/>
      <c r="MQA52" s="249"/>
      <c r="MQB52" s="249"/>
      <c r="MQC52" s="249"/>
      <c r="MQD52" s="249"/>
      <c r="MQE52" s="249"/>
      <c r="MQF52" s="249"/>
      <c r="MQG52" s="249"/>
      <c r="MQH52" s="249"/>
      <c r="MQI52" s="249"/>
      <c r="MQJ52" s="249"/>
      <c r="MQK52" s="249"/>
      <c r="MQL52" s="249"/>
      <c r="MQM52" s="249"/>
      <c r="MQN52" s="249"/>
      <c r="MQO52" s="249"/>
      <c r="MQP52" s="249"/>
      <c r="MQQ52" s="249"/>
      <c r="MQR52" s="249"/>
      <c r="MQS52" s="249"/>
      <c r="MQT52" s="249"/>
      <c r="MQU52" s="249"/>
      <c r="MQV52" s="249"/>
      <c r="MQW52" s="249"/>
      <c r="MQX52" s="249"/>
      <c r="MQY52" s="249"/>
      <c r="MQZ52" s="249"/>
      <c r="MRA52" s="249"/>
      <c r="MRB52" s="249"/>
      <c r="MRC52" s="249"/>
      <c r="MRD52" s="249"/>
      <c r="MRE52" s="249"/>
      <c r="MRF52" s="249"/>
      <c r="MRG52" s="249"/>
      <c r="MRH52" s="249"/>
      <c r="MRI52" s="249"/>
      <c r="MRJ52" s="249"/>
      <c r="MRK52" s="249"/>
      <c r="MRL52" s="249"/>
      <c r="MRM52" s="249"/>
      <c r="MRN52" s="249"/>
      <c r="MRO52" s="249"/>
      <c r="MRP52" s="249"/>
      <c r="MRQ52" s="249"/>
      <c r="MRR52" s="249"/>
      <c r="MRS52" s="249"/>
      <c r="MRT52" s="249"/>
      <c r="MRU52" s="249"/>
      <c r="MRV52" s="249"/>
      <c r="MRW52" s="249"/>
      <c r="MRX52" s="249"/>
      <c r="MRY52" s="249"/>
      <c r="MRZ52" s="249"/>
      <c r="MSA52" s="249"/>
      <c r="MSB52" s="249"/>
      <c r="MSC52" s="249"/>
      <c r="MSD52" s="249"/>
      <c r="MSE52" s="249"/>
      <c r="MSF52" s="249"/>
      <c r="MSG52" s="249"/>
      <c r="MSH52" s="249"/>
      <c r="MSI52" s="249"/>
      <c r="MSJ52" s="249"/>
      <c r="MSK52" s="249"/>
      <c r="MSL52" s="249"/>
      <c r="MSM52" s="249"/>
      <c r="MSN52" s="249"/>
      <c r="MSO52" s="249"/>
      <c r="MSP52" s="249"/>
      <c r="MSQ52" s="249"/>
      <c r="MSR52" s="249"/>
      <c r="MSS52" s="249"/>
      <c r="MST52" s="249"/>
      <c r="MSU52" s="249"/>
      <c r="MSV52" s="249"/>
      <c r="MSW52" s="249"/>
      <c r="MSX52" s="249"/>
      <c r="MSY52" s="249"/>
      <c r="MSZ52" s="249"/>
      <c r="MTA52" s="249"/>
      <c r="MTB52" s="249"/>
      <c r="MTC52" s="249"/>
      <c r="MTD52" s="249"/>
      <c r="MTE52" s="249"/>
      <c r="MTF52" s="249"/>
      <c r="MTG52" s="249"/>
      <c r="MTH52" s="249"/>
      <c r="MTI52" s="249"/>
      <c r="MTJ52" s="249"/>
      <c r="MTK52" s="249"/>
      <c r="MTL52" s="249"/>
      <c r="MTM52" s="249"/>
      <c r="MTN52" s="249"/>
      <c r="MTO52" s="249"/>
      <c r="MTP52" s="249"/>
      <c r="MTQ52" s="249"/>
      <c r="MTR52" s="249"/>
      <c r="MTS52" s="249"/>
      <c r="MTT52" s="249"/>
      <c r="MTU52" s="249"/>
      <c r="MTV52" s="249"/>
      <c r="MTW52" s="249"/>
      <c r="MTX52" s="249"/>
      <c r="MTY52" s="249"/>
      <c r="MTZ52" s="249"/>
      <c r="MUA52" s="249"/>
      <c r="MUB52" s="249"/>
      <c r="MUC52" s="249"/>
      <c r="MUD52" s="249"/>
      <c r="MUE52" s="249"/>
      <c r="MUF52" s="249"/>
      <c r="MUG52" s="249"/>
      <c r="MUH52" s="249"/>
      <c r="MUI52" s="249"/>
      <c r="MUJ52" s="249"/>
      <c r="MUK52" s="249"/>
      <c r="MUL52" s="249"/>
      <c r="MUM52" s="249"/>
      <c r="MUN52" s="249"/>
      <c r="MUO52" s="249"/>
      <c r="MUP52" s="249"/>
      <c r="MUQ52" s="249"/>
      <c r="MUR52" s="249"/>
      <c r="MUS52" s="249"/>
      <c r="MUT52" s="249"/>
      <c r="MUU52" s="249"/>
      <c r="MUV52" s="249"/>
      <c r="MUW52" s="249"/>
      <c r="MUX52" s="249"/>
      <c r="MUY52" s="249"/>
      <c r="MUZ52" s="249"/>
      <c r="MVA52" s="249"/>
      <c r="MVB52" s="249"/>
      <c r="MVC52" s="249"/>
      <c r="MVD52" s="249"/>
      <c r="MVE52" s="249"/>
      <c r="MVF52" s="249"/>
      <c r="MVG52" s="249"/>
      <c r="MVH52" s="249"/>
      <c r="MVI52" s="249"/>
      <c r="MVJ52" s="249"/>
      <c r="MVK52" s="249"/>
      <c r="MVL52" s="249"/>
      <c r="MVM52" s="249"/>
      <c r="MVN52" s="249"/>
      <c r="MVO52" s="249"/>
      <c r="MVP52" s="249"/>
      <c r="MVQ52" s="249"/>
      <c r="MVR52" s="249"/>
      <c r="MVS52" s="249"/>
      <c r="MVT52" s="249"/>
      <c r="MVU52" s="249"/>
      <c r="MVV52" s="249"/>
      <c r="MVW52" s="249"/>
      <c r="MVX52" s="249"/>
      <c r="MVY52" s="249"/>
      <c r="MVZ52" s="249"/>
      <c r="MWA52" s="249"/>
      <c r="MWB52" s="249"/>
      <c r="MWC52" s="249"/>
      <c r="MWD52" s="249"/>
      <c r="MWE52" s="249"/>
      <c r="MWF52" s="249"/>
      <c r="MWG52" s="249"/>
      <c r="MWH52" s="249"/>
      <c r="MWI52" s="249"/>
      <c r="MWJ52" s="249"/>
      <c r="MWK52" s="249"/>
      <c r="MWL52" s="249"/>
      <c r="MWM52" s="249"/>
      <c r="MWN52" s="249"/>
      <c r="MWO52" s="249"/>
      <c r="MWP52" s="249"/>
      <c r="MWQ52" s="249"/>
      <c r="MWR52" s="249"/>
      <c r="MWS52" s="249"/>
      <c r="MWT52" s="249"/>
      <c r="MWU52" s="249"/>
      <c r="MWV52" s="249"/>
      <c r="MWW52" s="249"/>
      <c r="MWX52" s="249"/>
      <c r="MWY52" s="249"/>
      <c r="MWZ52" s="249"/>
      <c r="MXA52" s="249"/>
      <c r="MXB52" s="249"/>
      <c r="MXC52" s="249"/>
      <c r="MXD52" s="249"/>
      <c r="MXE52" s="249"/>
      <c r="MXF52" s="249"/>
      <c r="MXG52" s="249"/>
      <c r="MXH52" s="249"/>
      <c r="MXI52" s="249"/>
      <c r="MXJ52" s="249"/>
      <c r="MXK52" s="249"/>
      <c r="MXL52" s="249"/>
      <c r="MXM52" s="249"/>
      <c r="MXN52" s="249"/>
      <c r="MXO52" s="249"/>
      <c r="MXP52" s="249"/>
      <c r="MXQ52" s="249"/>
      <c r="MXR52" s="249"/>
      <c r="MXS52" s="249"/>
      <c r="MXT52" s="249"/>
      <c r="MXU52" s="249"/>
      <c r="MXV52" s="249"/>
      <c r="MXW52" s="249"/>
      <c r="MXX52" s="249"/>
      <c r="MXY52" s="249"/>
      <c r="MXZ52" s="249"/>
      <c r="MYA52" s="249"/>
      <c r="MYB52" s="249"/>
      <c r="MYC52" s="249"/>
      <c r="MYD52" s="249"/>
      <c r="MYE52" s="249"/>
      <c r="MYF52" s="249"/>
      <c r="MYG52" s="249"/>
      <c r="MYH52" s="249"/>
      <c r="MYI52" s="249"/>
      <c r="MYJ52" s="249"/>
      <c r="MYK52" s="249"/>
      <c r="MYL52" s="249"/>
      <c r="MYM52" s="249"/>
      <c r="MYN52" s="249"/>
      <c r="MYO52" s="249"/>
      <c r="MYP52" s="249"/>
      <c r="MYQ52" s="249"/>
      <c r="MYR52" s="249"/>
      <c r="MYS52" s="249"/>
      <c r="MYT52" s="249"/>
      <c r="MYU52" s="249"/>
      <c r="MYV52" s="249"/>
      <c r="MYW52" s="249"/>
      <c r="MYX52" s="249"/>
      <c r="MYY52" s="249"/>
      <c r="MYZ52" s="249"/>
      <c r="MZA52" s="249"/>
      <c r="MZB52" s="249"/>
      <c r="MZC52" s="249"/>
      <c r="MZD52" s="249"/>
      <c r="MZE52" s="249"/>
      <c r="MZF52" s="249"/>
      <c r="MZG52" s="249"/>
      <c r="MZH52" s="249"/>
      <c r="MZI52" s="249"/>
      <c r="MZJ52" s="249"/>
      <c r="MZK52" s="249"/>
      <c r="MZL52" s="249"/>
      <c r="MZM52" s="249"/>
      <c r="MZN52" s="249"/>
      <c r="MZO52" s="249"/>
      <c r="MZP52" s="249"/>
      <c r="MZQ52" s="249"/>
      <c r="MZR52" s="249"/>
      <c r="MZS52" s="249"/>
      <c r="MZT52" s="249"/>
      <c r="MZU52" s="249"/>
      <c r="MZV52" s="249"/>
      <c r="MZW52" s="249"/>
      <c r="MZX52" s="249"/>
      <c r="MZY52" s="249"/>
      <c r="MZZ52" s="249"/>
      <c r="NAA52" s="249"/>
      <c r="NAB52" s="249"/>
      <c r="NAC52" s="249"/>
      <c r="NAD52" s="249"/>
      <c r="NAE52" s="249"/>
      <c r="NAF52" s="249"/>
      <c r="NAG52" s="249"/>
      <c r="NAH52" s="249"/>
      <c r="NAI52" s="249"/>
      <c r="NAJ52" s="249"/>
      <c r="NAK52" s="249"/>
      <c r="NAL52" s="249"/>
      <c r="NAM52" s="249"/>
      <c r="NAN52" s="249"/>
      <c r="NAO52" s="249"/>
      <c r="NAP52" s="249"/>
      <c r="NAQ52" s="249"/>
      <c r="NAR52" s="249"/>
      <c r="NAS52" s="249"/>
      <c r="NAT52" s="249"/>
      <c r="NAU52" s="249"/>
      <c r="NAV52" s="249"/>
      <c r="NAW52" s="249"/>
      <c r="NAX52" s="249"/>
      <c r="NAY52" s="249"/>
      <c r="NAZ52" s="249"/>
      <c r="NBA52" s="249"/>
      <c r="NBB52" s="249"/>
      <c r="NBC52" s="249"/>
      <c r="NBD52" s="249"/>
      <c r="NBE52" s="249"/>
      <c r="NBF52" s="249"/>
      <c r="NBG52" s="249"/>
      <c r="NBH52" s="249"/>
      <c r="NBI52" s="249"/>
      <c r="NBJ52" s="249"/>
      <c r="NBK52" s="249"/>
      <c r="NBL52" s="249"/>
      <c r="NBM52" s="249"/>
      <c r="NBN52" s="249"/>
      <c r="NBO52" s="249"/>
      <c r="NBP52" s="249"/>
      <c r="NBQ52" s="249"/>
      <c r="NBR52" s="249"/>
      <c r="NBS52" s="249"/>
      <c r="NBT52" s="249"/>
      <c r="NBU52" s="249"/>
      <c r="NBV52" s="249"/>
      <c r="NBW52" s="249"/>
      <c r="NBX52" s="249"/>
      <c r="NBY52" s="249"/>
      <c r="NBZ52" s="249"/>
      <c r="NCA52" s="249"/>
      <c r="NCB52" s="249"/>
      <c r="NCC52" s="249"/>
      <c r="NCD52" s="249"/>
      <c r="NCE52" s="249"/>
      <c r="NCF52" s="249"/>
      <c r="NCG52" s="249"/>
      <c r="NCH52" s="249"/>
      <c r="NCI52" s="249"/>
      <c r="NCJ52" s="249"/>
      <c r="NCK52" s="249"/>
      <c r="NCL52" s="249"/>
      <c r="NCM52" s="249"/>
      <c r="NCN52" s="249"/>
      <c r="NCO52" s="249"/>
      <c r="NCP52" s="249"/>
      <c r="NCQ52" s="249"/>
      <c r="NCR52" s="249"/>
      <c r="NCS52" s="249"/>
      <c r="NCT52" s="249"/>
      <c r="NCU52" s="249"/>
      <c r="NCV52" s="249"/>
      <c r="NCW52" s="249"/>
      <c r="NCX52" s="249"/>
      <c r="NCY52" s="249"/>
      <c r="NCZ52" s="249"/>
      <c r="NDA52" s="249"/>
      <c r="NDB52" s="249"/>
      <c r="NDC52" s="249"/>
      <c r="NDD52" s="249"/>
      <c r="NDE52" s="249"/>
      <c r="NDF52" s="249"/>
      <c r="NDG52" s="249"/>
      <c r="NDH52" s="249"/>
      <c r="NDI52" s="249"/>
      <c r="NDJ52" s="249"/>
      <c r="NDK52" s="249"/>
      <c r="NDL52" s="249"/>
      <c r="NDM52" s="249"/>
      <c r="NDN52" s="249"/>
      <c r="NDO52" s="249"/>
      <c r="NDP52" s="249"/>
      <c r="NDQ52" s="249"/>
      <c r="NDR52" s="249"/>
      <c r="NDS52" s="249"/>
      <c r="NDT52" s="249"/>
      <c r="NDU52" s="249"/>
      <c r="NDV52" s="249"/>
      <c r="NDW52" s="249"/>
      <c r="NDX52" s="249"/>
      <c r="NDY52" s="249"/>
      <c r="NDZ52" s="249"/>
      <c r="NEA52" s="249"/>
      <c r="NEB52" s="249"/>
      <c r="NEC52" s="249"/>
      <c r="NED52" s="249"/>
      <c r="NEE52" s="249"/>
      <c r="NEF52" s="249"/>
      <c r="NEG52" s="249"/>
      <c r="NEH52" s="249"/>
      <c r="NEI52" s="249"/>
      <c r="NEJ52" s="249"/>
      <c r="NEK52" s="249"/>
      <c r="NEL52" s="249"/>
      <c r="NEM52" s="249"/>
      <c r="NEN52" s="249"/>
      <c r="NEO52" s="249"/>
      <c r="NEP52" s="249"/>
      <c r="NEQ52" s="249"/>
      <c r="NER52" s="249"/>
      <c r="NES52" s="249"/>
      <c r="NET52" s="249"/>
      <c r="NEU52" s="249"/>
      <c r="NEV52" s="249"/>
      <c r="NEW52" s="249"/>
      <c r="NEX52" s="249"/>
      <c r="NEY52" s="249"/>
      <c r="NEZ52" s="249"/>
      <c r="NFA52" s="249"/>
      <c r="NFB52" s="249"/>
      <c r="NFC52" s="249"/>
      <c r="NFD52" s="249"/>
      <c r="NFE52" s="249"/>
      <c r="NFF52" s="249"/>
      <c r="NFG52" s="249"/>
      <c r="NFH52" s="249"/>
      <c r="NFI52" s="249"/>
      <c r="NFJ52" s="249"/>
      <c r="NFK52" s="249"/>
      <c r="NFL52" s="249"/>
      <c r="NFM52" s="249"/>
      <c r="NFN52" s="249"/>
      <c r="NFO52" s="249"/>
      <c r="NFP52" s="249"/>
      <c r="NFQ52" s="249"/>
      <c r="NFR52" s="249"/>
      <c r="NFS52" s="249"/>
      <c r="NFT52" s="249"/>
      <c r="NFU52" s="249"/>
      <c r="NFV52" s="249"/>
      <c r="NFW52" s="249"/>
      <c r="NFX52" s="249"/>
      <c r="NFY52" s="249"/>
      <c r="NFZ52" s="249"/>
      <c r="NGA52" s="249"/>
      <c r="NGB52" s="249"/>
      <c r="NGC52" s="249"/>
      <c r="NGD52" s="249"/>
      <c r="NGE52" s="249"/>
      <c r="NGF52" s="249"/>
      <c r="NGG52" s="249"/>
      <c r="NGH52" s="249"/>
      <c r="NGI52" s="249"/>
      <c r="NGJ52" s="249"/>
      <c r="NGK52" s="249"/>
      <c r="NGL52" s="249"/>
      <c r="NGM52" s="249"/>
      <c r="NGN52" s="249"/>
      <c r="NGO52" s="249"/>
      <c r="NGP52" s="249"/>
      <c r="NGQ52" s="249"/>
      <c r="NGR52" s="249"/>
      <c r="NGS52" s="249"/>
      <c r="NGT52" s="249"/>
      <c r="NGU52" s="249"/>
      <c r="NGV52" s="249"/>
      <c r="NGW52" s="249"/>
      <c r="NGX52" s="249"/>
      <c r="NGY52" s="249"/>
      <c r="NGZ52" s="249"/>
      <c r="NHA52" s="249"/>
      <c r="NHB52" s="249"/>
      <c r="NHC52" s="249"/>
      <c r="NHD52" s="249"/>
      <c r="NHE52" s="249"/>
      <c r="NHF52" s="249"/>
      <c r="NHG52" s="249"/>
      <c r="NHH52" s="249"/>
      <c r="NHI52" s="249"/>
      <c r="NHJ52" s="249"/>
      <c r="NHK52" s="249"/>
      <c r="NHL52" s="249"/>
      <c r="NHM52" s="249"/>
      <c r="NHN52" s="249"/>
      <c r="NHO52" s="249"/>
      <c r="NHP52" s="249"/>
      <c r="NHQ52" s="249"/>
      <c r="NHR52" s="249"/>
      <c r="NHS52" s="249"/>
      <c r="NHT52" s="249"/>
      <c r="NHU52" s="249"/>
      <c r="NHV52" s="249"/>
      <c r="NHW52" s="249"/>
      <c r="NHX52" s="249"/>
      <c r="NHY52" s="249"/>
      <c r="NHZ52" s="249"/>
      <c r="NIA52" s="249"/>
      <c r="NIB52" s="249"/>
      <c r="NIC52" s="249"/>
      <c r="NID52" s="249"/>
      <c r="NIE52" s="249"/>
      <c r="NIF52" s="249"/>
      <c r="NIG52" s="249"/>
      <c r="NIH52" s="249"/>
      <c r="NII52" s="249"/>
      <c r="NIJ52" s="249"/>
      <c r="NIK52" s="249"/>
      <c r="NIL52" s="249"/>
      <c r="NIM52" s="249"/>
      <c r="NIN52" s="249"/>
      <c r="NIO52" s="249"/>
      <c r="NIP52" s="249"/>
      <c r="NIQ52" s="249"/>
      <c r="NIR52" s="249"/>
      <c r="NIS52" s="249"/>
      <c r="NIT52" s="249"/>
      <c r="NIU52" s="249"/>
      <c r="NIV52" s="249"/>
      <c r="NIW52" s="249"/>
      <c r="NIX52" s="249"/>
      <c r="NIY52" s="249"/>
      <c r="NIZ52" s="249"/>
      <c r="NJA52" s="249"/>
      <c r="NJB52" s="249"/>
      <c r="NJC52" s="249"/>
      <c r="NJD52" s="249"/>
      <c r="NJE52" s="249"/>
      <c r="NJF52" s="249"/>
      <c r="NJG52" s="249"/>
      <c r="NJH52" s="249"/>
      <c r="NJI52" s="249"/>
      <c r="NJJ52" s="249"/>
      <c r="NJK52" s="249"/>
      <c r="NJL52" s="249"/>
      <c r="NJM52" s="249"/>
      <c r="NJN52" s="249"/>
      <c r="NJO52" s="249"/>
      <c r="NJP52" s="249"/>
      <c r="NJQ52" s="249"/>
      <c r="NJR52" s="249"/>
      <c r="NJS52" s="249"/>
      <c r="NJT52" s="249"/>
      <c r="NJU52" s="249"/>
      <c r="NJV52" s="249"/>
      <c r="NJW52" s="249"/>
      <c r="NJX52" s="249"/>
      <c r="NJY52" s="249"/>
      <c r="NJZ52" s="249"/>
      <c r="NKA52" s="249"/>
      <c r="NKB52" s="249"/>
      <c r="NKC52" s="249"/>
      <c r="NKD52" s="249"/>
      <c r="NKE52" s="249"/>
      <c r="NKF52" s="249"/>
      <c r="NKG52" s="249"/>
      <c r="NKH52" s="249"/>
      <c r="NKI52" s="249"/>
      <c r="NKJ52" s="249"/>
      <c r="NKK52" s="249"/>
      <c r="NKL52" s="249"/>
      <c r="NKM52" s="249"/>
      <c r="NKN52" s="249"/>
      <c r="NKO52" s="249"/>
      <c r="NKP52" s="249"/>
      <c r="NKQ52" s="249"/>
      <c r="NKR52" s="249"/>
      <c r="NKS52" s="249"/>
      <c r="NKT52" s="249"/>
      <c r="NKU52" s="249"/>
      <c r="NKV52" s="249"/>
      <c r="NKW52" s="249"/>
      <c r="NKX52" s="249"/>
      <c r="NKY52" s="249"/>
      <c r="NKZ52" s="249"/>
      <c r="NLA52" s="249"/>
      <c r="NLB52" s="249"/>
      <c r="NLC52" s="249"/>
      <c r="NLD52" s="249"/>
      <c r="NLE52" s="249"/>
      <c r="NLF52" s="249"/>
      <c r="NLG52" s="249"/>
      <c r="NLH52" s="249"/>
      <c r="NLI52" s="249"/>
      <c r="NLJ52" s="249"/>
      <c r="NLK52" s="249"/>
      <c r="NLL52" s="249"/>
      <c r="NLM52" s="249"/>
      <c r="NLN52" s="249"/>
      <c r="NLO52" s="249"/>
      <c r="NLP52" s="249"/>
      <c r="NLQ52" s="249"/>
      <c r="NLR52" s="249"/>
      <c r="NLS52" s="249"/>
      <c r="NLT52" s="249"/>
      <c r="NLU52" s="249"/>
      <c r="NLV52" s="249"/>
      <c r="NLW52" s="249"/>
      <c r="NLX52" s="249"/>
      <c r="NLY52" s="249"/>
      <c r="NLZ52" s="249"/>
      <c r="NMA52" s="249"/>
      <c r="NMB52" s="249"/>
      <c r="NMC52" s="249"/>
      <c r="NMD52" s="249"/>
      <c r="NME52" s="249"/>
      <c r="NMF52" s="249"/>
      <c r="NMG52" s="249"/>
      <c r="NMH52" s="249"/>
      <c r="NMI52" s="249"/>
      <c r="NMJ52" s="249"/>
      <c r="NMK52" s="249"/>
      <c r="NML52" s="249"/>
      <c r="NMM52" s="249"/>
      <c r="NMN52" s="249"/>
      <c r="NMO52" s="249"/>
      <c r="NMP52" s="249"/>
      <c r="NMQ52" s="249"/>
      <c r="NMR52" s="249"/>
      <c r="NMS52" s="249"/>
      <c r="NMT52" s="249"/>
      <c r="NMU52" s="249"/>
      <c r="NMV52" s="249"/>
      <c r="NMW52" s="249"/>
      <c r="NMX52" s="249"/>
      <c r="NMY52" s="249"/>
      <c r="NMZ52" s="249"/>
      <c r="NNA52" s="249"/>
      <c r="NNB52" s="249"/>
      <c r="NNC52" s="249"/>
      <c r="NND52" s="249"/>
      <c r="NNE52" s="249"/>
      <c r="NNF52" s="249"/>
      <c r="NNG52" s="249"/>
      <c r="NNH52" s="249"/>
      <c r="NNI52" s="249"/>
      <c r="NNJ52" s="249"/>
      <c r="NNK52" s="249"/>
      <c r="NNL52" s="249"/>
      <c r="NNM52" s="249"/>
      <c r="NNN52" s="249"/>
      <c r="NNO52" s="249"/>
      <c r="NNP52" s="249"/>
      <c r="NNQ52" s="249"/>
      <c r="NNR52" s="249"/>
      <c r="NNS52" s="249"/>
      <c r="NNT52" s="249"/>
      <c r="NNU52" s="249"/>
      <c r="NNV52" s="249"/>
      <c r="NNW52" s="249"/>
      <c r="NNX52" s="249"/>
      <c r="NNY52" s="249"/>
      <c r="NNZ52" s="249"/>
      <c r="NOA52" s="249"/>
      <c r="NOB52" s="249"/>
      <c r="NOC52" s="249"/>
      <c r="NOD52" s="249"/>
      <c r="NOE52" s="249"/>
      <c r="NOF52" s="249"/>
      <c r="NOG52" s="249"/>
      <c r="NOH52" s="249"/>
      <c r="NOI52" s="249"/>
      <c r="NOJ52" s="249"/>
      <c r="NOK52" s="249"/>
      <c r="NOL52" s="249"/>
      <c r="NOM52" s="249"/>
      <c r="NON52" s="249"/>
      <c r="NOO52" s="249"/>
      <c r="NOP52" s="249"/>
      <c r="NOQ52" s="249"/>
      <c r="NOR52" s="249"/>
      <c r="NOS52" s="249"/>
      <c r="NOT52" s="249"/>
      <c r="NOU52" s="249"/>
      <c r="NOV52" s="249"/>
      <c r="NOW52" s="249"/>
      <c r="NOX52" s="249"/>
      <c r="NOY52" s="249"/>
      <c r="NOZ52" s="249"/>
      <c r="NPA52" s="249"/>
      <c r="NPB52" s="249"/>
      <c r="NPC52" s="249"/>
      <c r="NPD52" s="249"/>
      <c r="NPE52" s="249"/>
      <c r="NPF52" s="249"/>
      <c r="NPG52" s="249"/>
      <c r="NPH52" s="249"/>
      <c r="NPI52" s="249"/>
      <c r="NPJ52" s="249"/>
      <c r="NPK52" s="249"/>
      <c r="NPL52" s="249"/>
      <c r="NPM52" s="249"/>
      <c r="NPN52" s="249"/>
      <c r="NPO52" s="249"/>
      <c r="NPP52" s="249"/>
      <c r="NPQ52" s="249"/>
      <c r="NPR52" s="249"/>
      <c r="NPS52" s="249"/>
      <c r="NPT52" s="249"/>
      <c r="NPU52" s="249"/>
      <c r="NPV52" s="249"/>
      <c r="NPW52" s="249"/>
      <c r="NPX52" s="249"/>
      <c r="NPY52" s="249"/>
      <c r="NPZ52" s="249"/>
      <c r="NQA52" s="249"/>
      <c r="NQB52" s="249"/>
      <c r="NQC52" s="249"/>
      <c r="NQD52" s="249"/>
      <c r="NQE52" s="249"/>
      <c r="NQF52" s="249"/>
      <c r="NQG52" s="249"/>
      <c r="NQH52" s="249"/>
      <c r="NQI52" s="249"/>
      <c r="NQJ52" s="249"/>
      <c r="NQK52" s="249"/>
      <c r="NQL52" s="249"/>
      <c r="NQM52" s="249"/>
      <c r="NQN52" s="249"/>
      <c r="NQO52" s="249"/>
      <c r="NQP52" s="249"/>
      <c r="NQQ52" s="249"/>
      <c r="NQR52" s="249"/>
      <c r="NQS52" s="249"/>
      <c r="NQT52" s="249"/>
      <c r="NQU52" s="249"/>
      <c r="NQV52" s="249"/>
      <c r="NQW52" s="249"/>
      <c r="NQX52" s="249"/>
      <c r="NQY52" s="249"/>
      <c r="NQZ52" s="249"/>
      <c r="NRA52" s="249"/>
      <c r="NRB52" s="249"/>
      <c r="NRC52" s="249"/>
      <c r="NRD52" s="249"/>
      <c r="NRE52" s="249"/>
      <c r="NRF52" s="249"/>
      <c r="NRG52" s="249"/>
      <c r="NRH52" s="249"/>
      <c r="NRI52" s="249"/>
      <c r="NRJ52" s="249"/>
      <c r="NRK52" s="249"/>
      <c r="NRL52" s="249"/>
      <c r="NRM52" s="249"/>
      <c r="NRN52" s="249"/>
      <c r="NRO52" s="249"/>
      <c r="NRP52" s="249"/>
      <c r="NRQ52" s="249"/>
      <c r="NRR52" s="249"/>
      <c r="NRS52" s="249"/>
      <c r="NRT52" s="249"/>
      <c r="NRU52" s="249"/>
      <c r="NRV52" s="249"/>
      <c r="NRW52" s="249"/>
      <c r="NRX52" s="249"/>
      <c r="NRY52" s="249"/>
      <c r="NRZ52" s="249"/>
      <c r="NSA52" s="249"/>
      <c r="NSB52" s="249"/>
      <c r="NSC52" s="249"/>
      <c r="NSD52" s="249"/>
      <c r="NSE52" s="249"/>
      <c r="NSF52" s="249"/>
      <c r="NSG52" s="249"/>
      <c r="NSH52" s="249"/>
      <c r="NSI52" s="249"/>
      <c r="NSJ52" s="249"/>
      <c r="NSK52" s="249"/>
      <c r="NSL52" s="249"/>
      <c r="NSM52" s="249"/>
      <c r="NSN52" s="249"/>
      <c r="NSO52" s="249"/>
      <c r="NSP52" s="249"/>
      <c r="NSQ52" s="249"/>
      <c r="NSR52" s="249"/>
      <c r="NSS52" s="249"/>
      <c r="NST52" s="249"/>
      <c r="NSU52" s="249"/>
      <c r="NSV52" s="249"/>
      <c r="NSW52" s="249"/>
      <c r="NSX52" s="249"/>
      <c r="NSY52" s="249"/>
      <c r="NSZ52" s="249"/>
      <c r="NTA52" s="249"/>
      <c r="NTB52" s="249"/>
      <c r="NTC52" s="249"/>
      <c r="NTD52" s="249"/>
      <c r="NTE52" s="249"/>
      <c r="NTF52" s="249"/>
      <c r="NTG52" s="249"/>
      <c r="NTH52" s="249"/>
      <c r="NTI52" s="249"/>
      <c r="NTJ52" s="249"/>
      <c r="NTK52" s="249"/>
      <c r="NTL52" s="249"/>
      <c r="NTM52" s="249"/>
      <c r="NTN52" s="249"/>
      <c r="NTO52" s="249"/>
      <c r="NTP52" s="249"/>
      <c r="NTQ52" s="249"/>
      <c r="NTR52" s="249"/>
      <c r="NTS52" s="249"/>
      <c r="NTT52" s="249"/>
      <c r="NTU52" s="249"/>
      <c r="NTV52" s="249"/>
      <c r="NTW52" s="249"/>
      <c r="NTX52" s="249"/>
      <c r="NTY52" s="249"/>
      <c r="NTZ52" s="249"/>
      <c r="NUA52" s="249"/>
      <c r="NUB52" s="249"/>
      <c r="NUC52" s="249"/>
      <c r="NUD52" s="249"/>
      <c r="NUE52" s="249"/>
      <c r="NUF52" s="249"/>
      <c r="NUG52" s="249"/>
      <c r="NUH52" s="249"/>
      <c r="NUI52" s="249"/>
      <c r="NUJ52" s="249"/>
      <c r="NUK52" s="249"/>
      <c r="NUL52" s="249"/>
      <c r="NUM52" s="249"/>
      <c r="NUN52" s="249"/>
      <c r="NUO52" s="249"/>
      <c r="NUP52" s="249"/>
      <c r="NUQ52" s="249"/>
      <c r="NUR52" s="249"/>
      <c r="NUS52" s="249"/>
      <c r="NUT52" s="249"/>
      <c r="NUU52" s="249"/>
      <c r="NUV52" s="249"/>
      <c r="NUW52" s="249"/>
      <c r="NUX52" s="249"/>
      <c r="NUY52" s="249"/>
      <c r="NUZ52" s="249"/>
      <c r="NVA52" s="249"/>
      <c r="NVB52" s="249"/>
      <c r="NVC52" s="249"/>
      <c r="NVD52" s="249"/>
      <c r="NVE52" s="249"/>
      <c r="NVF52" s="249"/>
      <c r="NVG52" s="249"/>
      <c r="NVH52" s="249"/>
      <c r="NVI52" s="249"/>
      <c r="NVJ52" s="249"/>
      <c r="NVK52" s="249"/>
      <c r="NVL52" s="249"/>
      <c r="NVM52" s="249"/>
      <c r="NVN52" s="249"/>
      <c r="NVO52" s="249"/>
      <c r="NVP52" s="249"/>
      <c r="NVQ52" s="249"/>
      <c r="NVR52" s="249"/>
      <c r="NVS52" s="249"/>
      <c r="NVT52" s="249"/>
      <c r="NVU52" s="249"/>
      <c r="NVV52" s="249"/>
      <c r="NVW52" s="249"/>
      <c r="NVX52" s="249"/>
      <c r="NVY52" s="249"/>
      <c r="NVZ52" s="249"/>
      <c r="NWA52" s="249"/>
      <c r="NWB52" s="249"/>
      <c r="NWC52" s="249"/>
      <c r="NWD52" s="249"/>
      <c r="NWE52" s="249"/>
      <c r="NWF52" s="249"/>
      <c r="NWG52" s="249"/>
      <c r="NWH52" s="249"/>
      <c r="NWI52" s="249"/>
      <c r="NWJ52" s="249"/>
      <c r="NWK52" s="249"/>
      <c r="NWL52" s="249"/>
      <c r="NWM52" s="249"/>
      <c r="NWN52" s="249"/>
      <c r="NWO52" s="249"/>
      <c r="NWP52" s="249"/>
      <c r="NWQ52" s="249"/>
      <c r="NWR52" s="249"/>
      <c r="NWS52" s="249"/>
      <c r="NWT52" s="249"/>
      <c r="NWU52" s="249"/>
      <c r="NWV52" s="249"/>
      <c r="NWW52" s="249"/>
      <c r="NWX52" s="249"/>
      <c r="NWY52" s="249"/>
      <c r="NWZ52" s="249"/>
      <c r="NXA52" s="249"/>
      <c r="NXB52" s="249"/>
      <c r="NXC52" s="249"/>
      <c r="NXD52" s="249"/>
      <c r="NXE52" s="249"/>
      <c r="NXF52" s="249"/>
      <c r="NXG52" s="249"/>
      <c r="NXH52" s="249"/>
      <c r="NXI52" s="249"/>
      <c r="NXJ52" s="249"/>
      <c r="NXK52" s="249"/>
      <c r="NXL52" s="249"/>
      <c r="NXM52" s="249"/>
      <c r="NXN52" s="249"/>
      <c r="NXO52" s="249"/>
      <c r="NXP52" s="249"/>
      <c r="NXQ52" s="249"/>
      <c r="NXR52" s="249"/>
      <c r="NXS52" s="249"/>
      <c r="NXT52" s="249"/>
      <c r="NXU52" s="249"/>
      <c r="NXV52" s="249"/>
      <c r="NXW52" s="249"/>
      <c r="NXX52" s="249"/>
      <c r="NXY52" s="249"/>
      <c r="NXZ52" s="249"/>
      <c r="NYA52" s="249"/>
      <c r="NYB52" s="249"/>
      <c r="NYC52" s="249"/>
      <c r="NYD52" s="249"/>
      <c r="NYE52" s="249"/>
      <c r="NYF52" s="249"/>
      <c r="NYG52" s="249"/>
      <c r="NYH52" s="249"/>
      <c r="NYI52" s="249"/>
      <c r="NYJ52" s="249"/>
      <c r="NYK52" s="249"/>
      <c r="NYL52" s="249"/>
      <c r="NYM52" s="249"/>
      <c r="NYN52" s="249"/>
      <c r="NYO52" s="249"/>
      <c r="NYP52" s="249"/>
      <c r="NYQ52" s="249"/>
      <c r="NYR52" s="249"/>
      <c r="NYS52" s="249"/>
      <c r="NYT52" s="249"/>
      <c r="NYU52" s="249"/>
      <c r="NYV52" s="249"/>
      <c r="NYW52" s="249"/>
      <c r="NYX52" s="249"/>
      <c r="NYY52" s="249"/>
      <c r="NYZ52" s="249"/>
      <c r="NZA52" s="249"/>
      <c r="NZB52" s="249"/>
      <c r="NZC52" s="249"/>
      <c r="NZD52" s="249"/>
      <c r="NZE52" s="249"/>
      <c r="NZF52" s="249"/>
      <c r="NZG52" s="249"/>
      <c r="NZH52" s="249"/>
      <c r="NZI52" s="249"/>
      <c r="NZJ52" s="249"/>
      <c r="NZK52" s="249"/>
      <c r="NZL52" s="249"/>
      <c r="NZM52" s="249"/>
      <c r="NZN52" s="249"/>
      <c r="NZO52" s="249"/>
      <c r="NZP52" s="249"/>
      <c r="NZQ52" s="249"/>
      <c r="NZR52" s="249"/>
      <c r="NZS52" s="249"/>
      <c r="NZT52" s="249"/>
      <c r="NZU52" s="249"/>
      <c r="NZV52" s="249"/>
      <c r="NZW52" s="249"/>
      <c r="NZX52" s="249"/>
      <c r="NZY52" s="249"/>
      <c r="NZZ52" s="249"/>
      <c r="OAA52" s="249"/>
      <c r="OAB52" s="249"/>
      <c r="OAC52" s="249"/>
      <c r="OAD52" s="249"/>
      <c r="OAE52" s="249"/>
      <c r="OAF52" s="249"/>
      <c r="OAG52" s="249"/>
      <c r="OAH52" s="249"/>
      <c r="OAI52" s="249"/>
      <c r="OAJ52" s="249"/>
      <c r="OAK52" s="249"/>
      <c r="OAL52" s="249"/>
      <c r="OAM52" s="249"/>
      <c r="OAN52" s="249"/>
      <c r="OAO52" s="249"/>
      <c r="OAP52" s="249"/>
      <c r="OAQ52" s="249"/>
      <c r="OAR52" s="249"/>
      <c r="OAS52" s="249"/>
      <c r="OAT52" s="249"/>
      <c r="OAU52" s="249"/>
      <c r="OAV52" s="249"/>
      <c r="OAW52" s="249"/>
      <c r="OAX52" s="249"/>
      <c r="OAY52" s="249"/>
      <c r="OAZ52" s="249"/>
      <c r="OBA52" s="249"/>
      <c r="OBB52" s="249"/>
      <c r="OBC52" s="249"/>
      <c r="OBD52" s="249"/>
      <c r="OBE52" s="249"/>
      <c r="OBF52" s="249"/>
      <c r="OBG52" s="249"/>
      <c r="OBH52" s="249"/>
      <c r="OBI52" s="249"/>
      <c r="OBJ52" s="249"/>
      <c r="OBK52" s="249"/>
      <c r="OBL52" s="249"/>
      <c r="OBM52" s="249"/>
      <c r="OBN52" s="249"/>
      <c r="OBO52" s="249"/>
      <c r="OBP52" s="249"/>
      <c r="OBQ52" s="249"/>
      <c r="OBR52" s="249"/>
      <c r="OBS52" s="249"/>
      <c r="OBT52" s="249"/>
      <c r="OBU52" s="249"/>
      <c r="OBV52" s="249"/>
      <c r="OBW52" s="249"/>
      <c r="OBX52" s="249"/>
      <c r="OBY52" s="249"/>
      <c r="OBZ52" s="249"/>
      <c r="OCA52" s="249"/>
      <c r="OCB52" s="249"/>
      <c r="OCC52" s="249"/>
      <c r="OCD52" s="249"/>
      <c r="OCE52" s="249"/>
      <c r="OCF52" s="249"/>
      <c r="OCG52" s="249"/>
      <c r="OCH52" s="249"/>
      <c r="OCI52" s="249"/>
      <c r="OCJ52" s="249"/>
      <c r="OCK52" s="249"/>
      <c r="OCL52" s="249"/>
      <c r="OCM52" s="249"/>
      <c r="OCN52" s="249"/>
      <c r="OCO52" s="249"/>
      <c r="OCP52" s="249"/>
      <c r="OCQ52" s="249"/>
      <c r="OCR52" s="249"/>
      <c r="OCS52" s="249"/>
      <c r="OCT52" s="249"/>
      <c r="OCU52" s="249"/>
      <c r="OCV52" s="249"/>
      <c r="OCW52" s="249"/>
      <c r="OCX52" s="249"/>
      <c r="OCY52" s="249"/>
      <c r="OCZ52" s="249"/>
      <c r="ODA52" s="249"/>
      <c r="ODB52" s="249"/>
      <c r="ODC52" s="249"/>
      <c r="ODD52" s="249"/>
      <c r="ODE52" s="249"/>
      <c r="ODF52" s="249"/>
      <c r="ODG52" s="249"/>
      <c r="ODH52" s="249"/>
      <c r="ODI52" s="249"/>
      <c r="ODJ52" s="249"/>
      <c r="ODK52" s="249"/>
      <c r="ODL52" s="249"/>
      <c r="ODM52" s="249"/>
      <c r="ODN52" s="249"/>
      <c r="ODO52" s="249"/>
      <c r="ODP52" s="249"/>
      <c r="ODQ52" s="249"/>
      <c r="ODR52" s="249"/>
      <c r="ODS52" s="249"/>
      <c r="ODT52" s="249"/>
      <c r="ODU52" s="249"/>
      <c r="ODV52" s="249"/>
      <c r="ODW52" s="249"/>
      <c r="ODX52" s="249"/>
      <c r="ODY52" s="249"/>
      <c r="ODZ52" s="249"/>
      <c r="OEA52" s="249"/>
      <c r="OEB52" s="249"/>
      <c r="OEC52" s="249"/>
      <c r="OED52" s="249"/>
      <c r="OEE52" s="249"/>
      <c r="OEF52" s="249"/>
      <c r="OEG52" s="249"/>
      <c r="OEH52" s="249"/>
      <c r="OEI52" s="249"/>
      <c r="OEJ52" s="249"/>
      <c r="OEK52" s="249"/>
      <c r="OEL52" s="249"/>
      <c r="OEM52" s="249"/>
      <c r="OEN52" s="249"/>
      <c r="OEO52" s="249"/>
      <c r="OEP52" s="249"/>
      <c r="OEQ52" s="249"/>
      <c r="OER52" s="249"/>
      <c r="OES52" s="249"/>
      <c r="OET52" s="249"/>
      <c r="OEU52" s="249"/>
      <c r="OEV52" s="249"/>
      <c r="OEW52" s="249"/>
      <c r="OEX52" s="249"/>
      <c r="OEY52" s="249"/>
      <c r="OEZ52" s="249"/>
      <c r="OFA52" s="249"/>
      <c r="OFB52" s="249"/>
      <c r="OFC52" s="249"/>
      <c r="OFD52" s="249"/>
      <c r="OFE52" s="249"/>
      <c r="OFF52" s="249"/>
      <c r="OFG52" s="249"/>
      <c r="OFH52" s="249"/>
      <c r="OFI52" s="249"/>
      <c r="OFJ52" s="249"/>
      <c r="OFK52" s="249"/>
      <c r="OFL52" s="249"/>
      <c r="OFM52" s="249"/>
      <c r="OFN52" s="249"/>
      <c r="OFO52" s="249"/>
      <c r="OFP52" s="249"/>
      <c r="OFQ52" s="249"/>
      <c r="OFR52" s="249"/>
      <c r="OFS52" s="249"/>
      <c r="OFT52" s="249"/>
      <c r="OFU52" s="249"/>
      <c r="OFV52" s="249"/>
      <c r="OFW52" s="249"/>
      <c r="OFX52" s="249"/>
      <c r="OFY52" s="249"/>
      <c r="OFZ52" s="249"/>
      <c r="OGA52" s="249"/>
      <c r="OGB52" s="249"/>
      <c r="OGC52" s="249"/>
      <c r="OGD52" s="249"/>
      <c r="OGE52" s="249"/>
      <c r="OGF52" s="249"/>
      <c r="OGG52" s="249"/>
      <c r="OGH52" s="249"/>
      <c r="OGI52" s="249"/>
      <c r="OGJ52" s="249"/>
      <c r="OGK52" s="249"/>
      <c r="OGL52" s="249"/>
      <c r="OGM52" s="249"/>
      <c r="OGN52" s="249"/>
      <c r="OGO52" s="249"/>
      <c r="OGP52" s="249"/>
      <c r="OGQ52" s="249"/>
      <c r="OGR52" s="249"/>
      <c r="OGS52" s="249"/>
      <c r="OGT52" s="249"/>
      <c r="OGU52" s="249"/>
      <c r="OGV52" s="249"/>
      <c r="OGW52" s="249"/>
      <c r="OGX52" s="249"/>
      <c r="OGY52" s="249"/>
      <c r="OGZ52" s="249"/>
      <c r="OHA52" s="249"/>
      <c r="OHB52" s="249"/>
      <c r="OHC52" s="249"/>
      <c r="OHD52" s="249"/>
      <c r="OHE52" s="249"/>
      <c r="OHF52" s="249"/>
      <c r="OHG52" s="249"/>
      <c r="OHH52" s="249"/>
      <c r="OHI52" s="249"/>
      <c r="OHJ52" s="249"/>
      <c r="OHK52" s="249"/>
      <c r="OHL52" s="249"/>
      <c r="OHM52" s="249"/>
      <c r="OHN52" s="249"/>
      <c r="OHO52" s="249"/>
      <c r="OHP52" s="249"/>
      <c r="OHQ52" s="249"/>
      <c r="OHR52" s="249"/>
      <c r="OHS52" s="249"/>
      <c r="OHT52" s="249"/>
      <c r="OHU52" s="249"/>
      <c r="OHV52" s="249"/>
      <c r="OHW52" s="249"/>
      <c r="OHX52" s="249"/>
      <c r="OHY52" s="249"/>
      <c r="OHZ52" s="249"/>
      <c r="OIA52" s="249"/>
      <c r="OIB52" s="249"/>
      <c r="OIC52" s="249"/>
      <c r="OID52" s="249"/>
      <c r="OIE52" s="249"/>
      <c r="OIF52" s="249"/>
      <c r="OIG52" s="249"/>
      <c r="OIH52" s="249"/>
      <c r="OII52" s="249"/>
      <c r="OIJ52" s="249"/>
      <c r="OIK52" s="249"/>
      <c r="OIL52" s="249"/>
      <c r="OIM52" s="249"/>
      <c r="OIN52" s="249"/>
      <c r="OIO52" s="249"/>
      <c r="OIP52" s="249"/>
      <c r="OIQ52" s="249"/>
      <c r="OIR52" s="249"/>
      <c r="OIS52" s="249"/>
      <c r="OIT52" s="249"/>
      <c r="OIU52" s="249"/>
      <c r="OIV52" s="249"/>
      <c r="OIW52" s="249"/>
      <c r="OIX52" s="249"/>
      <c r="OIY52" s="249"/>
      <c r="OIZ52" s="249"/>
      <c r="OJA52" s="249"/>
      <c r="OJB52" s="249"/>
      <c r="OJC52" s="249"/>
      <c r="OJD52" s="249"/>
      <c r="OJE52" s="249"/>
      <c r="OJF52" s="249"/>
      <c r="OJG52" s="249"/>
      <c r="OJH52" s="249"/>
      <c r="OJI52" s="249"/>
      <c r="OJJ52" s="249"/>
      <c r="OJK52" s="249"/>
      <c r="OJL52" s="249"/>
      <c r="OJM52" s="249"/>
      <c r="OJN52" s="249"/>
      <c r="OJO52" s="249"/>
      <c r="OJP52" s="249"/>
      <c r="OJQ52" s="249"/>
      <c r="OJR52" s="249"/>
      <c r="OJS52" s="249"/>
      <c r="OJT52" s="249"/>
      <c r="OJU52" s="249"/>
      <c r="OJV52" s="249"/>
      <c r="OJW52" s="249"/>
      <c r="OJX52" s="249"/>
      <c r="OJY52" s="249"/>
      <c r="OJZ52" s="249"/>
      <c r="OKA52" s="249"/>
      <c r="OKB52" s="249"/>
      <c r="OKC52" s="249"/>
      <c r="OKD52" s="249"/>
      <c r="OKE52" s="249"/>
      <c r="OKF52" s="249"/>
      <c r="OKG52" s="249"/>
      <c r="OKH52" s="249"/>
      <c r="OKI52" s="249"/>
      <c r="OKJ52" s="249"/>
      <c r="OKK52" s="249"/>
      <c r="OKL52" s="249"/>
      <c r="OKM52" s="249"/>
      <c r="OKN52" s="249"/>
      <c r="OKO52" s="249"/>
      <c r="OKP52" s="249"/>
      <c r="OKQ52" s="249"/>
      <c r="OKR52" s="249"/>
      <c r="OKS52" s="249"/>
      <c r="OKT52" s="249"/>
      <c r="OKU52" s="249"/>
      <c r="OKV52" s="249"/>
      <c r="OKW52" s="249"/>
      <c r="OKX52" s="249"/>
      <c r="OKY52" s="249"/>
      <c r="OKZ52" s="249"/>
      <c r="OLA52" s="249"/>
      <c r="OLB52" s="249"/>
      <c r="OLC52" s="249"/>
      <c r="OLD52" s="249"/>
      <c r="OLE52" s="249"/>
      <c r="OLF52" s="249"/>
      <c r="OLG52" s="249"/>
      <c r="OLH52" s="249"/>
      <c r="OLI52" s="249"/>
      <c r="OLJ52" s="249"/>
      <c r="OLK52" s="249"/>
      <c r="OLL52" s="249"/>
      <c r="OLM52" s="249"/>
      <c r="OLN52" s="249"/>
      <c r="OLO52" s="249"/>
      <c r="OLP52" s="249"/>
      <c r="OLQ52" s="249"/>
      <c r="OLR52" s="249"/>
      <c r="OLS52" s="249"/>
      <c r="OLT52" s="249"/>
      <c r="OLU52" s="249"/>
      <c r="OLV52" s="249"/>
      <c r="OLW52" s="249"/>
      <c r="OLX52" s="249"/>
      <c r="OLY52" s="249"/>
      <c r="OLZ52" s="249"/>
      <c r="OMA52" s="249"/>
      <c r="OMB52" s="249"/>
      <c r="OMC52" s="249"/>
      <c r="OMD52" s="249"/>
      <c r="OME52" s="249"/>
      <c r="OMF52" s="249"/>
      <c r="OMG52" s="249"/>
      <c r="OMH52" s="249"/>
      <c r="OMI52" s="249"/>
      <c r="OMJ52" s="249"/>
      <c r="OMK52" s="249"/>
      <c r="OML52" s="249"/>
      <c r="OMM52" s="249"/>
      <c r="OMN52" s="249"/>
      <c r="OMO52" s="249"/>
      <c r="OMP52" s="249"/>
      <c r="OMQ52" s="249"/>
      <c r="OMR52" s="249"/>
      <c r="OMS52" s="249"/>
      <c r="OMT52" s="249"/>
      <c r="OMU52" s="249"/>
      <c r="OMV52" s="249"/>
      <c r="OMW52" s="249"/>
      <c r="OMX52" s="249"/>
      <c r="OMY52" s="249"/>
      <c r="OMZ52" s="249"/>
      <c r="ONA52" s="249"/>
      <c r="ONB52" s="249"/>
      <c r="ONC52" s="249"/>
      <c r="OND52" s="249"/>
      <c r="ONE52" s="249"/>
      <c r="ONF52" s="249"/>
      <c r="ONG52" s="249"/>
      <c r="ONH52" s="249"/>
      <c r="ONI52" s="249"/>
      <c r="ONJ52" s="249"/>
      <c r="ONK52" s="249"/>
      <c r="ONL52" s="249"/>
      <c r="ONM52" s="249"/>
      <c r="ONN52" s="249"/>
      <c r="ONO52" s="249"/>
      <c r="ONP52" s="249"/>
      <c r="ONQ52" s="249"/>
      <c r="ONR52" s="249"/>
      <c r="ONS52" s="249"/>
      <c r="ONT52" s="249"/>
      <c r="ONU52" s="249"/>
      <c r="ONV52" s="249"/>
      <c r="ONW52" s="249"/>
      <c r="ONX52" s="249"/>
      <c r="ONY52" s="249"/>
      <c r="ONZ52" s="249"/>
      <c r="OOA52" s="249"/>
      <c r="OOB52" s="249"/>
      <c r="OOC52" s="249"/>
      <c r="OOD52" s="249"/>
      <c r="OOE52" s="249"/>
      <c r="OOF52" s="249"/>
      <c r="OOG52" s="249"/>
      <c r="OOH52" s="249"/>
      <c r="OOI52" s="249"/>
      <c r="OOJ52" s="249"/>
      <c r="OOK52" s="249"/>
      <c r="OOL52" s="249"/>
      <c r="OOM52" s="249"/>
      <c r="OON52" s="249"/>
      <c r="OOO52" s="249"/>
      <c r="OOP52" s="249"/>
      <c r="OOQ52" s="249"/>
      <c r="OOR52" s="249"/>
      <c r="OOS52" s="249"/>
      <c r="OOT52" s="249"/>
      <c r="OOU52" s="249"/>
      <c r="OOV52" s="249"/>
      <c r="OOW52" s="249"/>
      <c r="OOX52" s="249"/>
      <c r="OOY52" s="249"/>
      <c r="OOZ52" s="249"/>
      <c r="OPA52" s="249"/>
      <c r="OPB52" s="249"/>
      <c r="OPC52" s="249"/>
      <c r="OPD52" s="249"/>
      <c r="OPE52" s="249"/>
      <c r="OPF52" s="249"/>
      <c r="OPG52" s="249"/>
      <c r="OPH52" s="249"/>
      <c r="OPI52" s="249"/>
      <c r="OPJ52" s="249"/>
      <c r="OPK52" s="249"/>
      <c r="OPL52" s="249"/>
      <c r="OPM52" s="249"/>
      <c r="OPN52" s="249"/>
      <c r="OPO52" s="249"/>
      <c r="OPP52" s="249"/>
      <c r="OPQ52" s="249"/>
      <c r="OPR52" s="249"/>
      <c r="OPS52" s="249"/>
      <c r="OPT52" s="249"/>
      <c r="OPU52" s="249"/>
      <c r="OPV52" s="249"/>
      <c r="OPW52" s="249"/>
      <c r="OPX52" s="249"/>
      <c r="OPY52" s="249"/>
      <c r="OPZ52" s="249"/>
      <c r="OQA52" s="249"/>
      <c r="OQB52" s="249"/>
      <c r="OQC52" s="249"/>
      <c r="OQD52" s="249"/>
      <c r="OQE52" s="249"/>
      <c r="OQF52" s="249"/>
      <c r="OQG52" s="249"/>
      <c r="OQH52" s="249"/>
      <c r="OQI52" s="249"/>
      <c r="OQJ52" s="249"/>
      <c r="OQK52" s="249"/>
      <c r="OQL52" s="249"/>
      <c r="OQM52" s="249"/>
      <c r="OQN52" s="249"/>
      <c r="OQO52" s="249"/>
      <c r="OQP52" s="249"/>
      <c r="OQQ52" s="249"/>
      <c r="OQR52" s="249"/>
      <c r="OQS52" s="249"/>
      <c r="OQT52" s="249"/>
      <c r="OQU52" s="249"/>
      <c r="OQV52" s="249"/>
      <c r="OQW52" s="249"/>
      <c r="OQX52" s="249"/>
      <c r="OQY52" s="249"/>
      <c r="OQZ52" s="249"/>
      <c r="ORA52" s="249"/>
      <c r="ORB52" s="249"/>
      <c r="ORC52" s="249"/>
      <c r="ORD52" s="249"/>
      <c r="ORE52" s="249"/>
      <c r="ORF52" s="249"/>
      <c r="ORG52" s="249"/>
      <c r="ORH52" s="249"/>
      <c r="ORI52" s="249"/>
      <c r="ORJ52" s="249"/>
      <c r="ORK52" s="249"/>
      <c r="ORL52" s="249"/>
      <c r="ORM52" s="249"/>
      <c r="ORN52" s="249"/>
      <c r="ORO52" s="249"/>
      <c r="ORP52" s="249"/>
      <c r="ORQ52" s="249"/>
      <c r="ORR52" s="249"/>
      <c r="ORS52" s="249"/>
      <c r="ORT52" s="249"/>
      <c r="ORU52" s="249"/>
      <c r="ORV52" s="249"/>
      <c r="ORW52" s="249"/>
      <c r="ORX52" s="249"/>
      <c r="ORY52" s="249"/>
      <c r="ORZ52" s="249"/>
      <c r="OSA52" s="249"/>
      <c r="OSB52" s="249"/>
      <c r="OSC52" s="249"/>
      <c r="OSD52" s="249"/>
      <c r="OSE52" s="249"/>
      <c r="OSF52" s="249"/>
      <c r="OSG52" s="249"/>
      <c r="OSH52" s="249"/>
      <c r="OSI52" s="249"/>
      <c r="OSJ52" s="249"/>
      <c r="OSK52" s="249"/>
      <c r="OSL52" s="249"/>
      <c r="OSM52" s="249"/>
      <c r="OSN52" s="249"/>
      <c r="OSO52" s="249"/>
      <c r="OSP52" s="249"/>
      <c r="OSQ52" s="249"/>
      <c r="OSR52" s="249"/>
      <c r="OSS52" s="249"/>
      <c r="OST52" s="249"/>
      <c r="OSU52" s="249"/>
      <c r="OSV52" s="249"/>
      <c r="OSW52" s="249"/>
      <c r="OSX52" s="249"/>
      <c r="OSY52" s="249"/>
      <c r="OSZ52" s="249"/>
      <c r="OTA52" s="249"/>
      <c r="OTB52" s="249"/>
      <c r="OTC52" s="249"/>
      <c r="OTD52" s="249"/>
      <c r="OTE52" s="249"/>
      <c r="OTF52" s="249"/>
      <c r="OTG52" s="249"/>
      <c r="OTH52" s="249"/>
      <c r="OTI52" s="249"/>
      <c r="OTJ52" s="249"/>
      <c r="OTK52" s="249"/>
      <c r="OTL52" s="249"/>
      <c r="OTM52" s="249"/>
      <c r="OTN52" s="249"/>
      <c r="OTO52" s="249"/>
      <c r="OTP52" s="249"/>
      <c r="OTQ52" s="249"/>
      <c r="OTR52" s="249"/>
      <c r="OTS52" s="249"/>
      <c r="OTT52" s="249"/>
      <c r="OTU52" s="249"/>
      <c r="OTV52" s="249"/>
      <c r="OTW52" s="249"/>
      <c r="OTX52" s="249"/>
      <c r="OTY52" s="249"/>
      <c r="OTZ52" s="249"/>
      <c r="OUA52" s="249"/>
      <c r="OUB52" s="249"/>
      <c r="OUC52" s="249"/>
      <c r="OUD52" s="249"/>
      <c r="OUE52" s="249"/>
      <c r="OUF52" s="249"/>
      <c r="OUG52" s="249"/>
      <c r="OUH52" s="249"/>
      <c r="OUI52" s="249"/>
      <c r="OUJ52" s="249"/>
      <c r="OUK52" s="249"/>
      <c r="OUL52" s="249"/>
      <c r="OUM52" s="249"/>
      <c r="OUN52" s="249"/>
      <c r="OUO52" s="249"/>
      <c r="OUP52" s="249"/>
      <c r="OUQ52" s="249"/>
      <c r="OUR52" s="249"/>
      <c r="OUS52" s="249"/>
      <c r="OUT52" s="249"/>
      <c r="OUU52" s="249"/>
      <c r="OUV52" s="249"/>
      <c r="OUW52" s="249"/>
      <c r="OUX52" s="249"/>
      <c r="OUY52" s="249"/>
      <c r="OUZ52" s="249"/>
      <c r="OVA52" s="249"/>
      <c r="OVB52" s="249"/>
      <c r="OVC52" s="249"/>
      <c r="OVD52" s="249"/>
      <c r="OVE52" s="249"/>
      <c r="OVF52" s="249"/>
      <c r="OVG52" s="249"/>
      <c r="OVH52" s="249"/>
      <c r="OVI52" s="249"/>
      <c r="OVJ52" s="249"/>
      <c r="OVK52" s="249"/>
      <c r="OVL52" s="249"/>
      <c r="OVM52" s="249"/>
      <c r="OVN52" s="249"/>
      <c r="OVO52" s="249"/>
      <c r="OVP52" s="249"/>
      <c r="OVQ52" s="249"/>
      <c r="OVR52" s="249"/>
      <c r="OVS52" s="249"/>
      <c r="OVT52" s="249"/>
      <c r="OVU52" s="249"/>
      <c r="OVV52" s="249"/>
      <c r="OVW52" s="249"/>
      <c r="OVX52" s="249"/>
      <c r="OVY52" s="249"/>
      <c r="OVZ52" s="249"/>
      <c r="OWA52" s="249"/>
      <c r="OWB52" s="249"/>
      <c r="OWC52" s="249"/>
      <c r="OWD52" s="249"/>
      <c r="OWE52" s="249"/>
      <c r="OWF52" s="249"/>
      <c r="OWG52" s="249"/>
      <c r="OWH52" s="249"/>
      <c r="OWI52" s="249"/>
      <c r="OWJ52" s="249"/>
      <c r="OWK52" s="249"/>
      <c r="OWL52" s="249"/>
      <c r="OWM52" s="249"/>
      <c r="OWN52" s="249"/>
      <c r="OWO52" s="249"/>
      <c r="OWP52" s="249"/>
      <c r="OWQ52" s="249"/>
      <c r="OWR52" s="249"/>
      <c r="OWS52" s="249"/>
      <c r="OWT52" s="249"/>
      <c r="OWU52" s="249"/>
      <c r="OWV52" s="249"/>
      <c r="OWW52" s="249"/>
      <c r="OWX52" s="249"/>
      <c r="OWY52" s="249"/>
      <c r="OWZ52" s="249"/>
      <c r="OXA52" s="249"/>
      <c r="OXB52" s="249"/>
      <c r="OXC52" s="249"/>
      <c r="OXD52" s="249"/>
      <c r="OXE52" s="249"/>
      <c r="OXF52" s="249"/>
      <c r="OXG52" s="249"/>
      <c r="OXH52" s="249"/>
      <c r="OXI52" s="249"/>
      <c r="OXJ52" s="249"/>
      <c r="OXK52" s="249"/>
      <c r="OXL52" s="249"/>
      <c r="OXM52" s="249"/>
      <c r="OXN52" s="249"/>
      <c r="OXO52" s="249"/>
      <c r="OXP52" s="249"/>
      <c r="OXQ52" s="249"/>
      <c r="OXR52" s="249"/>
      <c r="OXS52" s="249"/>
      <c r="OXT52" s="249"/>
      <c r="OXU52" s="249"/>
      <c r="OXV52" s="249"/>
      <c r="OXW52" s="249"/>
      <c r="OXX52" s="249"/>
      <c r="OXY52" s="249"/>
      <c r="OXZ52" s="249"/>
      <c r="OYA52" s="249"/>
      <c r="OYB52" s="249"/>
      <c r="OYC52" s="249"/>
      <c r="OYD52" s="249"/>
      <c r="OYE52" s="249"/>
      <c r="OYF52" s="249"/>
      <c r="OYG52" s="249"/>
      <c r="OYH52" s="249"/>
      <c r="OYI52" s="249"/>
      <c r="OYJ52" s="249"/>
      <c r="OYK52" s="249"/>
      <c r="OYL52" s="249"/>
      <c r="OYM52" s="249"/>
      <c r="OYN52" s="249"/>
      <c r="OYO52" s="249"/>
      <c r="OYP52" s="249"/>
      <c r="OYQ52" s="249"/>
      <c r="OYR52" s="249"/>
      <c r="OYS52" s="249"/>
      <c r="OYT52" s="249"/>
      <c r="OYU52" s="249"/>
      <c r="OYV52" s="249"/>
      <c r="OYW52" s="249"/>
      <c r="OYX52" s="249"/>
      <c r="OYY52" s="249"/>
      <c r="OYZ52" s="249"/>
      <c r="OZA52" s="249"/>
      <c r="OZB52" s="249"/>
      <c r="OZC52" s="249"/>
      <c r="OZD52" s="249"/>
      <c r="OZE52" s="249"/>
      <c r="OZF52" s="249"/>
      <c r="OZG52" s="249"/>
      <c r="OZH52" s="249"/>
      <c r="OZI52" s="249"/>
      <c r="OZJ52" s="249"/>
      <c r="OZK52" s="249"/>
      <c r="OZL52" s="249"/>
      <c r="OZM52" s="249"/>
      <c r="OZN52" s="249"/>
      <c r="OZO52" s="249"/>
      <c r="OZP52" s="249"/>
      <c r="OZQ52" s="249"/>
      <c r="OZR52" s="249"/>
      <c r="OZS52" s="249"/>
      <c r="OZT52" s="249"/>
      <c r="OZU52" s="249"/>
      <c r="OZV52" s="249"/>
      <c r="OZW52" s="249"/>
      <c r="OZX52" s="249"/>
      <c r="OZY52" s="249"/>
      <c r="OZZ52" s="249"/>
      <c r="PAA52" s="249"/>
      <c r="PAB52" s="249"/>
      <c r="PAC52" s="249"/>
      <c r="PAD52" s="249"/>
      <c r="PAE52" s="249"/>
      <c r="PAF52" s="249"/>
      <c r="PAG52" s="249"/>
      <c r="PAH52" s="249"/>
      <c r="PAI52" s="249"/>
      <c r="PAJ52" s="249"/>
      <c r="PAK52" s="249"/>
      <c r="PAL52" s="249"/>
      <c r="PAM52" s="249"/>
      <c r="PAN52" s="249"/>
      <c r="PAO52" s="249"/>
      <c r="PAP52" s="249"/>
      <c r="PAQ52" s="249"/>
      <c r="PAR52" s="249"/>
      <c r="PAS52" s="249"/>
      <c r="PAT52" s="249"/>
      <c r="PAU52" s="249"/>
      <c r="PAV52" s="249"/>
      <c r="PAW52" s="249"/>
      <c r="PAX52" s="249"/>
      <c r="PAY52" s="249"/>
      <c r="PAZ52" s="249"/>
      <c r="PBA52" s="249"/>
      <c r="PBB52" s="249"/>
      <c r="PBC52" s="249"/>
      <c r="PBD52" s="249"/>
      <c r="PBE52" s="249"/>
      <c r="PBF52" s="249"/>
      <c r="PBG52" s="249"/>
      <c r="PBH52" s="249"/>
      <c r="PBI52" s="249"/>
      <c r="PBJ52" s="249"/>
      <c r="PBK52" s="249"/>
      <c r="PBL52" s="249"/>
      <c r="PBM52" s="249"/>
      <c r="PBN52" s="249"/>
      <c r="PBO52" s="249"/>
      <c r="PBP52" s="249"/>
      <c r="PBQ52" s="249"/>
      <c r="PBR52" s="249"/>
      <c r="PBS52" s="249"/>
      <c r="PBT52" s="249"/>
      <c r="PBU52" s="249"/>
      <c r="PBV52" s="249"/>
      <c r="PBW52" s="249"/>
      <c r="PBX52" s="249"/>
      <c r="PBY52" s="249"/>
      <c r="PBZ52" s="249"/>
      <c r="PCA52" s="249"/>
      <c r="PCB52" s="249"/>
      <c r="PCC52" s="249"/>
      <c r="PCD52" s="249"/>
      <c r="PCE52" s="249"/>
      <c r="PCF52" s="249"/>
      <c r="PCG52" s="249"/>
      <c r="PCH52" s="249"/>
      <c r="PCI52" s="249"/>
      <c r="PCJ52" s="249"/>
      <c r="PCK52" s="249"/>
      <c r="PCL52" s="249"/>
      <c r="PCM52" s="249"/>
      <c r="PCN52" s="249"/>
      <c r="PCO52" s="249"/>
      <c r="PCP52" s="249"/>
      <c r="PCQ52" s="249"/>
      <c r="PCR52" s="249"/>
      <c r="PCS52" s="249"/>
      <c r="PCT52" s="249"/>
      <c r="PCU52" s="249"/>
      <c r="PCV52" s="249"/>
      <c r="PCW52" s="249"/>
      <c r="PCX52" s="249"/>
      <c r="PCY52" s="249"/>
      <c r="PCZ52" s="249"/>
      <c r="PDA52" s="249"/>
      <c r="PDB52" s="249"/>
      <c r="PDC52" s="249"/>
      <c r="PDD52" s="249"/>
      <c r="PDE52" s="249"/>
      <c r="PDF52" s="249"/>
      <c r="PDG52" s="249"/>
      <c r="PDH52" s="249"/>
      <c r="PDI52" s="249"/>
      <c r="PDJ52" s="249"/>
      <c r="PDK52" s="249"/>
      <c r="PDL52" s="249"/>
      <c r="PDM52" s="249"/>
      <c r="PDN52" s="249"/>
      <c r="PDO52" s="249"/>
      <c r="PDP52" s="249"/>
      <c r="PDQ52" s="249"/>
      <c r="PDR52" s="249"/>
      <c r="PDS52" s="249"/>
      <c r="PDT52" s="249"/>
      <c r="PDU52" s="249"/>
      <c r="PDV52" s="249"/>
      <c r="PDW52" s="249"/>
      <c r="PDX52" s="249"/>
      <c r="PDY52" s="249"/>
      <c r="PDZ52" s="249"/>
      <c r="PEA52" s="249"/>
      <c r="PEB52" s="249"/>
      <c r="PEC52" s="249"/>
      <c r="PED52" s="249"/>
      <c r="PEE52" s="249"/>
      <c r="PEF52" s="249"/>
      <c r="PEG52" s="249"/>
      <c r="PEH52" s="249"/>
      <c r="PEI52" s="249"/>
      <c r="PEJ52" s="249"/>
      <c r="PEK52" s="249"/>
      <c r="PEL52" s="249"/>
      <c r="PEM52" s="249"/>
      <c r="PEN52" s="249"/>
      <c r="PEO52" s="249"/>
      <c r="PEP52" s="249"/>
      <c r="PEQ52" s="249"/>
      <c r="PER52" s="249"/>
      <c r="PES52" s="249"/>
      <c r="PET52" s="249"/>
      <c r="PEU52" s="249"/>
      <c r="PEV52" s="249"/>
      <c r="PEW52" s="249"/>
      <c r="PEX52" s="249"/>
      <c r="PEY52" s="249"/>
      <c r="PEZ52" s="249"/>
      <c r="PFA52" s="249"/>
      <c r="PFB52" s="249"/>
      <c r="PFC52" s="249"/>
      <c r="PFD52" s="249"/>
      <c r="PFE52" s="249"/>
      <c r="PFF52" s="249"/>
      <c r="PFG52" s="249"/>
      <c r="PFH52" s="249"/>
      <c r="PFI52" s="249"/>
      <c r="PFJ52" s="249"/>
      <c r="PFK52" s="249"/>
      <c r="PFL52" s="249"/>
      <c r="PFM52" s="249"/>
      <c r="PFN52" s="249"/>
      <c r="PFO52" s="249"/>
      <c r="PFP52" s="249"/>
      <c r="PFQ52" s="249"/>
      <c r="PFR52" s="249"/>
      <c r="PFS52" s="249"/>
      <c r="PFT52" s="249"/>
      <c r="PFU52" s="249"/>
      <c r="PFV52" s="249"/>
      <c r="PFW52" s="249"/>
      <c r="PFX52" s="249"/>
      <c r="PFY52" s="249"/>
      <c r="PFZ52" s="249"/>
      <c r="PGA52" s="249"/>
      <c r="PGB52" s="249"/>
      <c r="PGC52" s="249"/>
      <c r="PGD52" s="249"/>
      <c r="PGE52" s="249"/>
      <c r="PGF52" s="249"/>
      <c r="PGG52" s="249"/>
      <c r="PGH52" s="249"/>
      <c r="PGI52" s="249"/>
      <c r="PGJ52" s="249"/>
      <c r="PGK52" s="249"/>
      <c r="PGL52" s="249"/>
      <c r="PGM52" s="249"/>
      <c r="PGN52" s="249"/>
      <c r="PGO52" s="249"/>
      <c r="PGP52" s="249"/>
      <c r="PGQ52" s="249"/>
      <c r="PGR52" s="249"/>
      <c r="PGS52" s="249"/>
      <c r="PGT52" s="249"/>
      <c r="PGU52" s="249"/>
      <c r="PGV52" s="249"/>
      <c r="PGW52" s="249"/>
      <c r="PGX52" s="249"/>
      <c r="PGY52" s="249"/>
      <c r="PGZ52" s="249"/>
      <c r="PHA52" s="249"/>
      <c r="PHB52" s="249"/>
      <c r="PHC52" s="249"/>
      <c r="PHD52" s="249"/>
      <c r="PHE52" s="249"/>
      <c r="PHF52" s="249"/>
      <c r="PHG52" s="249"/>
      <c r="PHH52" s="249"/>
      <c r="PHI52" s="249"/>
      <c r="PHJ52" s="249"/>
      <c r="PHK52" s="249"/>
      <c r="PHL52" s="249"/>
      <c r="PHM52" s="249"/>
      <c r="PHN52" s="249"/>
      <c r="PHO52" s="249"/>
      <c r="PHP52" s="249"/>
      <c r="PHQ52" s="249"/>
      <c r="PHR52" s="249"/>
      <c r="PHS52" s="249"/>
      <c r="PHT52" s="249"/>
      <c r="PHU52" s="249"/>
      <c r="PHV52" s="249"/>
      <c r="PHW52" s="249"/>
      <c r="PHX52" s="249"/>
      <c r="PHY52" s="249"/>
      <c r="PHZ52" s="249"/>
      <c r="PIA52" s="249"/>
      <c r="PIB52" s="249"/>
      <c r="PIC52" s="249"/>
      <c r="PID52" s="249"/>
      <c r="PIE52" s="249"/>
      <c r="PIF52" s="249"/>
      <c r="PIG52" s="249"/>
      <c r="PIH52" s="249"/>
      <c r="PII52" s="249"/>
      <c r="PIJ52" s="249"/>
      <c r="PIK52" s="249"/>
      <c r="PIL52" s="249"/>
      <c r="PIM52" s="249"/>
      <c r="PIN52" s="249"/>
      <c r="PIO52" s="249"/>
      <c r="PIP52" s="249"/>
      <c r="PIQ52" s="249"/>
      <c r="PIR52" s="249"/>
      <c r="PIS52" s="249"/>
      <c r="PIT52" s="249"/>
      <c r="PIU52" s="249"/>
      <c r="PIV52" s="249"/>
      <c r="PIW52" s="249"/>
      <c r="PIX52" s="249"/>
      <c r="PIY52" s="249"/>
      <c r="PIZ52" s="249"/>
      <c r="PJA52" s="249"/>
      <c r="PJB52" s="249"/>
      <c r="PJC52" s="249"/>
      <c r="PJD52" s="249"/>
      <c r="PJE52" s="249"/>
      <c r="PJF52" s="249"/>
      <c r="PJG52" s="249"/>
      <c r="PJH52" s="249"/>
      <c r="PJI52" s="249"/>
      <c r="PJJ52" s="249"/>
      <c r="PJK52" s="249"/>
      <c r="PJL52" s="249"/>
      <c r="PJM52" s="249"/>
      <c r="PJN52" s="249"/>
      <c r="PJO52" s="249"/>
      <c r="PJP52" s="249"/>
      <c r="PJQ52" s="249"/>
      <c r="PJR52" s="249"/>
      <c r="PJS52" s="249"/>
      <c r="PJT52" s="249"/>
      <c r="PJU52" s="249"/>
      <c r="PJV52" s="249"/>
      <c r="PJW52" s="249"/>
      <c r="PJX52" s="249"/>
      <c r="PJY52" s="249"/>
      <c r="PJZ52" s="249"/>
      <c r="PKA52" s="249"/>
      <c r="PKB52" s="249"/>
      <c r="PKC52" s="249"/>
      <c r="PKD52" s="249"/>
      <c r="PKE52" s="249"/>
      <c r="PKF52" s="249"/>
      <c r="PKG52" s="249"/>
      <c r="PKH52" s="249"/>
      <c r="PKI52" s="249"/>
      <c r="PKJ52" s="249"/>
      <c r="PKK52" s="249"/>
      <c r="PKL52" s="249"/>
      <c r="PKM52" s="249"/>
      <c r="PKN52" s="249"/>
      <c r="PKO52" s="249"/>
      <c r="PKP52" s="249"/>
      <c r="PKQ52" s="249"/>
      <c r="PKR52" s="249"/>
      <c r="PKS52" s="249"/>
      <c r="PKT52" s="249"/>
      <c r="PKU52" s="249"/>
      <c r="PKV52" s="249"/>
      <c r="PKW52" s="249"/>
      <c r="PKX52" s="249"/>
      <c r="PKY52" s="249"/>
      <c r="PKZ52" s="249"/>
      <c r="PLA52" s="249"/>
      <c r="PLB52" s="249"/>
      <c r="PLC52" s="249"/>
      <c r="PLD52" s="249"/>
      <c r="PLE52" s="249"/>
      <c r="PLF52" s="249"/>
      <c r="PLG52" s="249"/>
      <c r="PLH52" s="249"/>
      <c r="PLI52" s="249"/>
      <c r="PLJ52" s="249"/>
      <c r="PLK52" s="249"/>
      <c r="PLL52" s="249"/>
      <c r="PLM52" s="249"/>
      <c r="PLN52" s="249"/>
      <c r="PLO52" s="249"/>
      <c r="PLP52" s="249"/>
      <c r="PLQ52" s="249"/>
      <c r="PLR52" s="249"/>
      <c r="PLS52" s="249"/>
      <c r="PLT52" s="249"/>
      <c r="PLU52" s="249"/>
      <c r="PLV52" s="249"/>
      <c r="PLW52" s="249"/>
      <c r="PLX52" s="249"/>
      <c r="PLY52" s="249"/>
      <c r="PLZ52" s="249"/>
      <c r="PMA52" s="249"/>
      <c r="PMB52" s="249"/>
      <c r="PMC52" s="249"/>
      <c r="PMD52" s="249"/>
      <c r="PME52" s="249"/>
      <c r="PMF52" s="249"/>
      <c r="PMG52" s="249"/>
      <c r="PMH52" s="249"/>
      <c r="PMI52" s="249"/>
      <c r="PMJ52" s="249"/>
      <c r="PMK52" s="249"/>
      <c r="PML52" s="249"/>
      <c r="PMM52" s="249"/>
      <c r="PMN52" s="249"/>
      <c r="PMO52" s="249"/>
      <c r="PMP52" s="249"/>
      <c r="PMQ52" s="249"/>
      <c r="PMR52" s="249"/>
      <c r="PMS52" s="249"/>
      <c r="PMT52" s="249"/>
      <c r="PMU52" s="249"/>
      <c r="PMV52" s="249"/>
      <c r="PMW52" s="249"/>
      <c r="PMX52" s="249"/>
      <c r="PMY52" s="249"/>
      <c r="PMZ52" s="249"/>
      <c r="PNA52" s="249"/>
      <c r="PNB52" s="249"/>
      <c r="PNC52" s="249"/>
      <c r="PND52" s="249"/>
      <c r="PNE52" s="249"/>
      <c r="PNF52" s="249"/>
      <c r="PNG52" s="249"/>
      <c r="PNH52" s="249"/>
      <c r="PNI52" s="249"/>
      <c r="PNJ52" s="249"/>
      <c r="PNK52" s="249"/>
      <c r="PNL52" s="249"/>
      <c r="PNM52" s="249"/>
      <c r="PNN52" s="249"/>
      <c r="PNO52" s="249"/>
      <c r="PNP52" s="249"/>
      <c r="PNQ52" s="249"/>
      <c r="PNR52" s="249"/>
      <c r="PNS52" s="249"/>
      <c r="PNT52" s="249"/>
      <c r="PNU52" s="249"/>
      <c r="PNV52" s="249"/>
      <c r="PNW52" s="249"/>
      <c r="PNX52" s="249"/>
      <c r="PNY52" s="249"/>
      <c r="PNZ52" s="249"/>
      <c r="POA52" s="249"/>
      <c r="POB52" s="249"/>
      <c r="POC52" s="249"/>
      <c r="POD52" s="249"/>
      <c r="POE52" s="249"/>
      <c r="POF52" s="249"/>
      <c r="POG52" s="249"/>
      <c r="POH52" s="249"/>
      <c r="POI52" s="249"/>
      <c r="POJ52" s="249"/>
      <c r="POK52" s="249"/>
      <c r="POL52" s="249"/>
      <c r="POM52" s="249"/>
      <c r="PON52" s="249"/>
      <c r="POO52" s="249"/>
      <c r="POP52" s="249"/>
      <c r="POQ52" s="249"/>
      <c r="POR52" s="249"/>
      <c r="POS52" s="249"/>
      <c r="POT52" s="249"/>
      <c r="POU52" s="249"/>
      <c r="POV52" s="249"/>
      <c r="POW52" s="249"/>
      <c r="POX52" s="249"/>
      <c r="POY52" s="249"/>
      <c r="POZ52" s="249"/>
      <c r="PPA52" s="249"/>
      <c r="PPB52" s="249"/>
      <c r="PPC52" s="249"/>
      <c r="PPD52" s="249"/>
      <c r="PPE52" s="249"/>
      <c r="PPF52" s="249"/>
      <c r="PPG52" s="249"/>
      <c r="PPH52" s="249"/>
      <c r="PPI52" s="249"/>
      <c r="PPJ52" s="249"/>
      <c r="PPK52" s="249"/>
      <c r="PPL52" s="249"/>
      <c r="PPM52" s="249"/>
      <c r="PPN52" s="249"/>
      <c r="PPO52" s="249"/>
      <c r="PPP52" s="249"/>
      <c r="PPQ52" s="249"/>
      <c r="PPR52" s="249"/>
      <c r="PPS52" s="249"/>
      <c r="PPT52" s="249"/>
      <c r="PPU52" s="249"/>
      <c r="PPV52" s="249"/>
      <c r="PPW52" s="249"/>
      <c r="PPX52" s="249"/>
      <c r="PPY52" s="249"/>
      <c r="PPZ52" s="249"/>
      <c r="PQA52" s="249"/>
      <c r="PQB52" s="249"/>
      <c r="PQC52" s="249"/>
      <c r="PQD52" s="249"/>
      <c r="PQE52" s="249"/>
      <c r="PQF52" s="249"/>
      <c r="PQG52" s="249"/>
      <c r="PQH52" s="249"/>
      <c r="PQI52" s="249"/>
      <c r="PQJ52" s="249"/>
      <c r="PQK52" s="249"/>
      <c r="PQL52" s="249"/>
      <c r="PQM52" s="249"/>
      <c r="PQN52" s="249"/>
      <c r="PQO52" s="249"/>
      <c r="PQP52" s="249"/>
      <c r="PQQ52" s="249"/>
      <c r="PQR52" s="249"/>
      <c r="PQS52" s="249"/>
      <c r="PQT52" s="249"/>
      <c r="PQU52" s="249"/>
      <c r="PQV52" s="249"/>
      <c r="PQW52" s="249"/>
      <c r="PQX52" s="249"/>
      <c r="PQY52" s="249"/>
      <c r="PQZ52" s="249"/>
      <c r="PRA52" s="249"/>
      <c r="PRB52" s="249"/>
      <c r="PRC52" s="249"/>
      <c r="PRD52" s="249"/>
      <c r="PRE52" s="249"/>
      <c r="PRF52" s="249"/>
      <c r="PRG52" s="249"/>
      <c r="PRH52" s="249"/>
      <c r="PRI52" s="249"/>
      <c r="PRJ52" s="249"/>
      <c r="PRK52" s="249"/>
      <c r="PRL52" s="249"/>
      <c r="PRM52" s="249"/>
      <c r="PRN52" s="249"/>
      <c r="PRO52" s="249"/>
      <c r="PRP52" s="249"/>
      <c r="PRQ52" s="249"/>
      <c r="PRR52" s="249"/>
      <c r="PRS52" s="249"/>
      <c r="PRT52" s="249"/>
      <c r="PRU52" s="249"/>
      <c r="PRV52" s="249"/>
      <c r="PRW52" s="249"/>
      <c r="PRX52" s="249"/>
      <c r="PRY52" s="249"/>
      <c r="PRZ52" s="249"/>
      <c r="PSA52" s="249"/>
      <c r="PSB52" s="249"/>
      <c r="PSC52" s="249"/>
      <c r="PSD52" s="249"/>
      <c r="PSE52" s="249"/>
      <c r="PSF52" s="249"/>
      <c r="PSG52" s="249"/>
      <c r="PSH52" s="249"/>
      <c r="PSI52" s="249"/>
      <c r="PSJ52" s="249"/>
      <c r="PSK52" s="249"/>
      <c r="PSL52" s="249"/>
      <c r="PSM52" s="249"/>
      <c r="PSN52" s="249"/>
      <c r="PSO52" s="249"/>
      <c r="PSP52" s="249"/>
      <c r="PSQ52" s="249"/>
      <c r="PSR52" s="249"/>
      <c r="PSS52" s="249"/>
      <c r="PST52" s="249"/>
      <c r="PSU52" s="249"/>
      <c r="PSV52" s="249"/>
      <c r="PSW52" s="249"/>
      <c r="PSX52" s="249"/>
      <c r="PSY52" s="249"/>
      <c r="PSZ52" s="249"/>
      <c r="PTA52" s="249"/>
      <c r="PTB52" s="249"/>
      <c r="PTC52" s="249"/>
      <c r="PTD52" s="249"/>
      <c r="PTE52" s="249"/>
      <c r="PTF52" s="249"/>
      <c r="PTG52" s="249"/>
      <c r="PTH52" s="249"/>
      <c r="PTI52" s="249"/>
      <c r="PTJ52" s="249"/>
      <c r="PTK52" s="249"/>
      <c r="PTL52" s="249"/>
      <c r="PTM52" s="249"/>
      <c r="PTN52" s="249"/>
      <c r="PTO52" s="249"/>
      <c r="PTP52" s="249"/>
      <c r="PTQ52" s="249"/>
      <c r="PTR52" s="249"/>
      <c r="PTS52" s="249"/>
      <c r="PTT52" s="249"/>
      <c r="PTU52" s="249"/>
      <c r="PTV52" s="249"/>
      <c r="PTW52" s="249"/>
      <c r="PTX52" s="249"/>
      <c r="PTY52" s="249"/>
      <c r="PTZ52" s="249"/>
      <c r="PUA52" s="249"/>
      <c r="PUB52" s="249"/>
      <c r="PUC52" s="249"/>
      <c r="PUD52" s="249"/>
      <c r="PUE52" s="249"/>
      <c r="PUF52" s="249"/>
      <c r="PUG52" s="249"/>
      <c r="PUH52" s="249"/>
      <c r="PUI52" s="249"/>
      <c r="PUJ52" s="249"/>
      <c r="PUK52" s="249"/>
      <c r="PUL52" s="249"/>
      <c r="PUM52" s="249"/>
      <c r="PUN52" s="249"/>
      <c r="PUO52" s="249"/>
      <c r="PUP52" s="249"/>
      <c r="PUQ52" s="249"/>
      <c r="PUR52" s="249"/>
      <c r="PUS52" s="249"/>
      <c r="PUT52" s="249"/>
      <c r="PUU52" s="249"/>
      <c r="PUV52" s="249"/>
      <c r="PUW52" s="249"/>
      <c r="PUX52" s="249"/>
      <c r="PUY52" s="249"/>
      <c r="PUZ52" s="249"/>
      <c r="PVA52" s="249"/>
      <c r="PVB52" s="249"/>
      <c r="PVC52" s="249"/>
      <c r="PVD52" s="249"/>
      <c r="PVE52" s="249"/>
      <c r="PVF52" s="249"/>
      <c r="PVG52" s="249"/>
      <c r="PVH52" s="249"/>
      <c r="PVI52" s="249"/>
      <c r="PVJ52" s="249"/>
      <c r="PVK52" s="249"/>
      <c r="PVL52" s="249"/>
      <c r="PVM52" s="249"/>
      <c r="PVN52" s="249"/>
      <c r="PVO52" s="249"/>
      <c r="PVP52" s="249"/>
      <c r="PVQ52" s="249"/>
      <c r="PVR52" s="249"/>
      <c r="PVS52" s="249"/>
      <c r="PVT52" s="249"/>
      <c r="PVU52" s="249"/>
      <c r="PVV52" s="249"/>
      <c r="PVW52" s="249"/>
      <c r="PVX52" s="249"/>
      <c r="PVY52" s="249"/>
      <c r="PVZ52" s="249"/>
      <c r="PWA52" s="249"/>
      <c r="PWB52" s="249"/>
      <c r="PWC52" s="249"/>
      <c r="PWD52" s="249"/>
      <c r="PWE52" s="249"/>
      <c r="PWF52" s="249"/>
      <c r="PWG52" s="249"/>
      <c r="PWH52" s="249"/>
      <c r="PWI52" s="249"/>
      <c r="PWJ52" s="249"/>
      <c r="PWK52" s="249"/>
      <c r="PWL52" s="249"/>
      <c r="PWM52" s="249"/>
      <c r="PWN52" s="249"/>
      <c r="PWO52" s="249"/>
      <c r="PWP52" s="249"/>
      <c r="PWQ52" s="249"/>
      <c r="PWR52" s="249"/>
      <c r="PWS52" s="249"/>
      <c r="PWT52" s="249"/>
      <c r="PWU52" s="249"/>
      <c r="PWV52" s="249"/>
      <c r="PWW52" s="249"/>
      <c r="PWX52" s="249"/>
      <c r="PWY52" s="249"/>
      <c r="PWZ52" s="249"/>
      <c r="PXA52" s="249"/>
      <c r="PXB52" s="249"/>
      <c r="PXC52" s="249"/>
      <c r="PXD52" s="249"/>
      <c r="PXE52" s="249"/>
      <c r="PXF52" s="249"/>
      <c r="PXG52" s="249"/>
      <c r="PXH52" s="249"/>
      <c r="PXI52" s="249"/>
      <c r="PXJ52" s="249"/>
      <c r="PXK52" s="249"/>
      <c r="PXL52" s="249"/>
      <c r="PXM52" s="249"/>
      <c r="PXN52" s="249"/>
      <c r="PXO52" s="249"/>
      <c r="PXP52" s="249"/>
      <c r="PXQ52" s="249"/>
      <c r="PXR52" s="249"/>
      <c r="PXS52" s="249"/>
      <c r="PXT52" s="249"/>
      <c r="PXU52" s="249"/>
      <c r="PXV52" s="249"/>
      <c r="PXW52" s="249"/>
      <c r="PXX52" s="249"/>
      <c r="PXY52" s="249"/>
      <c r="PXZ52" s="249"/>
      <c r="PYA52" s="249"/>
      <c r="PYB52" s="249"/>
      <c r="PYC52" s="249"/>
      <c r="PYD52" s="249"/>
      <c r="PYE52" s="249"/>
      <c r="PYF52" s="249"/>
      <c r="PYG52" s="249"/>
      <c r="PYH52" s="249"/>
      <c r="PYI52" s="249"/>
      <c r="PYJ52" s="249"/>
      <c r="PYK52" s="249"/>
      <c r="PYL52" s="249"/>
      <c r="PYM52" s="249"/>
      <c r="PYN52" s="249"/>
      <c r="PYO52" s="249"/>
      <c r="PYP52" s="249"/>
      <c r="PYQ52" s="249"/>
      <c r="PYR52" s="249"/>
      <c r="PYS52" s="249"/>
      <c r="PYT52" s="249"/>
      <c r="PYU52" s="249"/>
      <c r="PYV52" s="249"/>
      <c r="PYW52" s="249"/>
      <c r="PYX52" s="249"/>
      <c r="PYY52" s="249"/>
      <c r="PYZ52" s="249"/>
      <c r="PZA52" s="249"/>
      <c r="PZB52" s="249"/>
      <c r="PZC52" s="249"/>
      <c r="PZD52" s="249"/>
      <c r="PZE52" s="249"/>
      <c r="PZF52" s="249"/>
      <c r="PZG52" s="249"/>
      <c r="PZH52" s="249"/>
      <c r="PZI52" s="249"/>
      <c r="PZJ52" s="249"/>
      <c r="PZK52" s="249"/>
      <c r="PZL52" s="249"/>
      <c r="PZM52" s="249"/>
      <c r="PZN52" s="249"/>
      <c r="PZO52" s="249"/>
      <c r="PZP52" s="249"/>
      <c r="PZQ52" s="249"/>
      <c r="PZR52" s="249"/>
      <c r="PZS52" s="249"/>
      <c r="PZT52" s="249"/>
      <c r="PZU52" s="249"/>
      <c r="PZV52" s="249"/>
      <c r="PZW52" s="249"/>
      <c r="PZX52" s="249"/>
      <c r="PZY52" s="249"/>
      <c r="PZZ52" s="249"/>
      <c r="QAA52" s="249"/>
      <c r="QAB52" s="249"/>
      <c r="QAC52" s="249"/>
      <c r="QAD52" s="249"/>
      <c r="QAE52" s="249"/>
      <c r="QAF52" s="249"/>
      <c r="QAG52" s="249"/>
      <c r="QAH52" s="249"/>
      <c r="QAI52" s="249"/>
      <c r="QAJ52" s="249"/>
      <c r="QAK52" s="249"/>
      <c r="QAL52" s="249"/>
      <c r="QAM52" s="249"/>
      <c r="QAN52" s="249"/>
      <c r="QAO52" s="249"/>
      <c r="QAP52" s="249"/>
      <c r="QAQ52" s="249"/>
      <c r="QAR52" s="249"/>
      <c r="QAS52" s="249"/>
      <c r="QAT52" s="249"/>
      <c r="QAU52" s="249"/>
      <c r="QAV52" s="249"/>
      <c r="QAW52" s="249"/>
      <c r="QAX52" s="249"/>
      <c r="QAY52" s="249"/>
      <c r="QAZ52" s="249"/>
      <c r="QBA52" s="249"/>
      <c r="QBB52" s="249"/>
      <c r="QBC52" s="249"/>
      <c r="QBD52" s="249"/>
      <c r="QBE52" s="249"/>
      <c r="QBF52" s="249"/>
      <c r="QBG52" s="249"/>
      <c r="QBH52" s="249"/>
      <c r="QBI52" s="249"/>
      <c r="QBJ52" s="249"/>
      <c r="QBK52" s="249"/>
      <c r="QBL52" s="249"/>
      <c r="QBM52" s="249"/>
      <c r="QBN52" s="249"/>
      <c r="QBO52" s="249"/>
      <c r="QBP52" s="249"/>
      <c r="QBQ52" s="249"/>
      <c r="QBR52" s="249"/>
      <c r="QBS52" s="249"/>
      <c r="QBT52" s="249"/>
      <c r="QBU52" s="249"/>
      <c r="QBV52" s="249"/>
      <c r="QBW52" s="249"/>
      <c r="QBX52" s="249"/>
      <c r="QBY52" s="249"/>
      <c r="QBZ52" s="249"/>
      <c r="QCA52" s="249"/>
      <c r="QCB52" s="249"/>
      <c r="QCC52" s="249"/>
      <c r="QCD52" s="249"/>
      <c r="QCE52" s="249"/>
      <c r="QCF52" s="249"/>
      <c r="QCG52" s="249"/>
      <c r="QCH52" s="249"/>
      <c r="QCI52" s="249"/>
      <c r="QCJ52" s="249"/>
      <c r="QCK52" s="249"/>
      <c r="QCL52" s="249"/>
      <c r="QCM52" s="249"/>
      <c r="QCN52" s="249"/>
      <c r="QCO52" s="249"/>
      <c r="QCP52" s="249"/>
      <c r="QCQ52" s="249"/>
      <c r="QCR52" s="249"/>
      <c r="QCS52" s="249"/>
      <c r="QCT52" s="249"/>
      <c r="QCU52" s="249"/>
      <c r="QCV52" s="249"/>
      <c r="QCW52" s="249"/>
      <c r="QCX52" s="249"/>
      <c r="QCY52" s="249"/>
      <c r="QCZ52" s="249"/>
      <c r="QDA52" s="249"/>
      <c r="QDB52" s="249"/>
      <c r="QDC52" s="249"/>
      <c r="QDD52" s="249"/>
      <c r="QDE52" s="249"/>
      <c r="QDF52" s="249"/>
      <c r="QDG52" s="249"/>
      <c r="QDH52" s="249"/>
      <c r="QDI52" s="249"/>
      <c r="QDJ52" s="249"/>
      <c r="QDK52" s="249"/>
      <c r="QDL52" s="249"/>
      <c r="QDM52" s="249"/>
      <c r="QDN52" s="249"/>
      <c r="QDO52" s="249"/>
      <c r="QDP52" s="249"/>
      <c r="QDQ52" s="249"/>
      <c r="QDR52" s="249"/>
      <c r="QDS52" s="249"/>
      <c r="QDT52" s="249"/>
      <c r="QDU52" s="249"/>
      <c r="QDV52" s="249"/>
      <c r="QDW52" s="249"/>
      <c r="QDX52" s="249"/>
      <c r="QDY52" s="249"/>
      <c r="QDZ52" s="249"/>
      <c r="QEA52" s="249"/>
      <c r="QEB52" s="249"/>
      <c r="QEC52" s="249"/>
      <c r="QED52" s="249"/>
      <c r="QEE52" s="249"/>
      <c r="QEF52" s="249"/>
      <c r="QEG52" s="249"/>
      <c r="QEH52" s="249"/>
      <c r="QEI52" s="249"/>
      <c r="QEJ52" s="249"/>
      <c r="QEK52" s="249"/>
      <c r="QEL52" s="249"/>
      <c r="QEM52" s="249"/>
      <c r="QEN52" s="249"/>
      <c r="QEO52" s="249"/>
      <c r="QEP52" s="249"/>
      <c r="QEQ52" s="249"/>
      <c r="QER52" s="249"/>
      <c r="QES52" s="249"/>
      <c r="QET52" s="249"/>
      <c r="QEU52" s="249"/>
      <c r="QEV52" s="249"/>
      <c r="QEW52" s="249"/>
      <c r="QEX52" s="249"/>
      <c r="QEY52" s="249"/>
      <c r="QEZ52" s="249"/>
      <c r="QFA52" s="249"/>
      <c r="QFB52" s="249"/>
      <c r="QFC52" s="249"/>
      <c r="QFD52" s="249"/>
      <c r="QFE52" s="249"/>
      <c r="QFF52" s="249"/>
      <c r="QFG52" s="249"/>
      <c r="QFH52" s="249"/>
      <c r="QFI52" s="249"/>
      <c r="QFJ52" s="249"/>
      <c r="QFK52" s="249"/>
      <c r="QFL52" s="249"/>
      <c r="QFM52" s="249"/>
      <c r="QFN52" s="249"/>
      <c r="QFO52" s="249"/>
      <c r="QFP52" s="249"/>
      <c r="QFQ52" s="249"/>
      <c r="QFR52" s="249"/>
      <c r="QFS52" s="249"/>
      <c r="QFT52" s="249"/>
      <c r="QFU52" s="249"/>
      <c r="QFV52" s="249"/>
      <c r="QFW52" s="249"/>
      <c r="QFX52" s="249"/>
      <c r="QFY52" s="249"/>
      <c r="QFZ52" s="249"/>
      <c r="QGA52" s="249"/>
      <c r="QGB52" s="249"/>
      <c r="QGC52" s="249"/>
      <c r="QGD52" s="249"/>
      <c r="QGE52" s="249"/>
      <c r="QGF52" s="249"/>
      <c r="QGG52" s="249"/>
      <c r="QGH52" s="249"/>
      <c r="QGI52" s="249"/>
      <c r="QGJ52" s="249"/>
      <c r="QGK52" s="249"/>
      <c r="QGL52" s="249"/>
      <c r="QGM52" s="249"/>
      <c r="QGN52" s="249"/>
      <c r="QGO52" s="249"/>
      <c r="QGP52" s="249"/>
      <c r="QGQ52" s="249"/>
      <c r="QGR52" s="249"/>
      <c r="QGS52" s="249"/>
      <c r="QGT52" s="249"/>
      <c r="QGU52" s="249"/>
      <c r="QGV52" s="249"/>
      <c r="QGW52" s="249"/>
      <c r="QGX52" s="249"/>
      <c r="QGY52" s="249"/>
      <c r="QGZ52" s="249"/>
      <c r="QHA52" s="249"/>
      <c r="QHB52" s="249"/>
      <c r="QHC52" s="249"/>
      <c r="QHD52" s="249"/>
      <c r="QHE52" s="249"/>
      <c r="QHF52" s="249"/>
      <c r="QHG52" s="249"/>
      <c r="QHH52" s="249"/>
      <c r="QHI52" s="249"/>
      <c r="QHJ52" s="249"/>
      <c r="QHK52" s="249"/>
      <c r="QHL52" s="249"/>
      <c r="QHM52" s="249"/>
      <c r="QHN52" s="249"/>
      <c r="QHO52" s="249"/>
      <c r="QHP52" s="249"/>
      <c r="QHQ52" s="249"/>
      <c r="QHR52" s="249"/>
      <c r="QHS52" s="249"/>
      <c r="QHT52" s="249"/>
      <c r="QHU52" s="249"/>
      <c r="QHV52" s="249"/>
      <c r="QHW52" s="249"/>
      <c r="QHX52" s="249"/>
      <c r="QHY52" s="249"/>
      <c r="QHZ52" s="249"/>
      <c r="QIA52" s="249"/>
      <c r="QIB52" s="249"/>
      <c r="QIC52" s="249"/>
      <c r="QID52" s="249"/>
      <c r="QIE52" s="249"/>
      <c r="QIF52" s="249"/>
      <c r="QIG52" s="249"/>
      <c r="QIH52" s="249"/>
      <c r="QII52" s="249"/>
      <c r="QIJ52" s="249"/>
      <c r="QIK52" s="249"/>
      <c r="QIL52" s="249"/>
      <c r="QIM52" s="249"/>
      <c r="QIN52" s="249"/>
      <c r="QIO52" s="249"/>
      <c r="QIP52" s="249"/>
      <c r="QIQ52" s="249"/>
      <c r="QIR52" s="249"/>
      <c r="QIS52" s="249"/>
      <c r="QIT52" s="249"/>
      <c r="QIU52" s="249"/>
      <c r="QIV52" s="249"/>
      <c r="QIW52" s="249"/>
      <c r="QIX52" s="249"/>
      <c r="QIY52" s="249"/>
      <c r="QIZ52" s="249"/>
      <c r="QJA52" s="249"/>
      <c r="QJB52" s="249"/>
      <c r="QJC52" s="249"/>
      <c r="QJD52" s="249"/>
      <c r="QJE52" s="249"/>
      <c r="QJF52" s="249"/>
      <c r="QJG52" s="249"/>
      <c r="QJH52" s="249"/>
      <c r="QJI52" s="249"/>
      <c r="QJJ52" s="249"/>
      <c r="QJK52" s="249"/>
      <c r="QJL52" s="249"/>
      <c r="QJM52" s="249"/>
      <c r="QJN52" s="249"/>
      <c r="QJO52" s="249"/>
      <c r="QJP52" s="249"/>
      <c r="QJQ52" s="249"/>
      <c r="QJR52" s="249"/>
      <c r="QJS52" s="249"/>
      <c r="QJT52" s="249"/>
      <c r="QJU52" s="249"/>
      <c r="QJV52" s="249"/>
      <c r="QJW52" s="249"/>
      <c r="QJX52" s="249"/>
      <c r="QJY52" s="249"/>
      <c r="QJZ52" s="249"/>
      <c r="QKA52" s="249"/>
      <c r="QKB52" s="249"/>
      <c r="QKC52" s="249"/>
      <c r="QKD52" s="249"/>
      <c r="QKE52" s="249"/>
      <c r="QKF52" s="249"/>
      <c r="QKG52" s="249"/>
      <c r="QKH52" s="249"/>
      <c r="QKI52" s="249"/>
      <c r="QKJ52" s="249"/>
      <c r="QKK52" s="249"/>
      <c r="QKL52" s="249"/>
      <c r="QKM52" s="249"/>
      <c r="QKN52" s="249"/>
      <c r="QKO52" s="249"/>
      <c r="QKP52" s="249"/>
      <c r="QKQ52" s="249"/>
      <c r="QKR52" s="249"/>
      <c r="QKS52" s="249"/>
      <c r="QKT52" s="249"/>
      <c r="QKU52" s="249"/>
      <c r="QKV52" s="249"/>
      <c r="QKW52" s="249"/>
      <c r="QKX52" s="249"/>
      <c r="QKY52" s="249"/>
      <c r="QKZ52" s="249"/>
      <c r="QLA52" s="249"/>
      <c r="QLB52" s="249"/>
      <c r="QLC52" s="249"/>
      <c r="QLD52" s="249"/>
      <c r="QLE52" s="249"/>
      <c r="QLF52" s="249"/>
      <c r="QLG52" s="249"/>
      <c r="QLH52" s="249"/>
      <c r="QLI52" s="249"/>
      <c r="QLJ52" s="249"/>
      <c r="QLK52" s="249"/>
      <c r="QLL52" s="249"/>
      <c r="QLM52" s="249"/>
      <c r="QLN52" s="249"/>
      <c r="QLO52" s="249"/>
      <c r="QLP52" s="249"/>
      <c r="QLQ52" s="249"/>
      <c r="QLR52" s="249"/>
      <c r="QLS52" s="249"/>
      <c r="QLT52" s="249"/>
      <c r="QLU52" s="249"/>
      <c r="QLV52" s="249"/>
      <c r="QLW52" s="249"/>
      <c r="QLX52" s="249"/>
      <c r="QLY52" s="249"/>
      <c r="QLZ52" s="249"/>
      <c r="QMA52" s="249"/>
      <c r="QMB52" s="249"/>
      <c r="QMC52" s="249"/>
      <c r="QMD52" s="249"/>
      <c r="QME52" s="249"/>
      <c r="QMF52" s="249"/>
      <c r="QMG52" s="249"/>
      <c r="QMH52" s="249"/>
      <c r="QMI52" s="249"/>
      <c r="QMJ52" s="249"/>
      <c r="QMK52" s="249"/>
      <c r="QML52" s="249"/>
      <c r="QMM52" s="249"/>
      <c r="QMN52" s="249"/>
      <c r="QMO52" s="249"/>
      <c r="QMP52" s="249"/>
      <c r="QMQ52" s="249"/>
      <c r="QMR52" s="249"/>
      <c r="QMS52" s="249"/>
      <c r="QMT52" s="249"/>
      <c r="QMU52" s="249"/>
      <c r="QMV52" s="249"/>
      <c r="QMW52" s="249"/>
      <c r="QMX52" s="249"/>
      <c r="QMY52" s="249"/>
      <c r="QMZ52" s="249"/>
      <c r="QNA52" s="249"/>
      <c r="QNB52" s="249"/>
      <c r="QNC52" s="249"/>
      <c r="QND52" s="249"/>
      <c r="QNE52" s="249"/>
      <c r="QNF52" s="249"/>
      <c r="QNG52" s="249"/>
      <c r="QNH52" s="249"/>
      <c r="QNI52" s="249"/>
      <c r="QNJ52" s="249"/>
      <c r="QNK52" s="249"/>
      <c r="QNL52" s="249"/>
      <c r="QNM52" s="249"/>
      <c r="QNN52" s="249"/>
      <c r="QNO52" s="249"/>
      <c r="QNP52" s="249"/>
      <c r="QNQ52" s="249"/>
      <c r="QNR52" s="249"/>
      <c r="QNS52" s="249"/>
      <c r="QNT52" s="249"/>
      <c r="QNU52" s="249"/>
      <c r="QNV52" s="249"/>
      <c r="QNW52" s="249"/>
      <c r="QNX52" s="249"/>
      <c r="QNY52" s="249"/>
      <c r="QNZ52" s="249"/>
      <c r="QOA52" s="249"/>
      <c r="QOB52" s="249"/>
      <c r="QOC52" s="249"/>
      <c r="QOD52" s="249"/>
      <c r="QOE52" s="249"/>
      <c r="QOF52" s="249"/>
      <c r="QOG52" s="249"/>
      <c r="QOH52" s="249"/>
      <c r="QOI52" s="249"/>
      <c r="QOJ52" s="249"/>
      <c r="QOK52" s="249"/>
      <c r="QOL52" s="249"/>
      <c r="QOM52" s="249"/>
      <c r="QON52" s="249"/>
      <c r="QOO52" s="249"/>
      <c r="QOP52" s="249"/>
      <c r="QOQ52" s="249"/>
      <c r="QOR52" s="249"/>
      <c r="QOS52" s="249"/>
      <c r="QOT52" s="249"/>
      <c r="QOU52" s="249"/>
      <c r="QOV52" s="249"/>
      <c r="QOW52" s="249"/>
      <c r="QOX52" s="249"/>
      <c r="QOY52" s="249"/>
      <c r="QOZ52" s="249"/>
      <c r="QPA52" s="249"/>
      <c r="QPB52" s="249"/>
      <c r="QPC52" s="249"/>
      <c r="QPD52" s="249"/>
      <c r="QPE52" s="249"/>
      <c r="QPF52" s="249"/>
      <c r="QPG52" s="249"/>
      <c r="QPH52" s="249"/>
      <c r="QPI52" s="249"/>
      <c r="QPJ52" s="249"/>
      <c r="QPK52" s="249"/>
      <c r="QPL52" s="249"/>
      <c r="QPM52" s="249"/>
      <c r="QPN52" s="249"/>
      <c r="QPO52" s="249"/>
      <c r="QPP52" s="249"/>
      <c r="QPQ52" s="249"/>
      <c r="QPR52" s="249"/>
      <c r="QPS52" s="249"/>
      <c r="QPT52" s="249"/>
      <c r="QPU52" s="249"/>
      <c r="QPV52" s="249"/>
      <c r="QPW52" s="249"/>
      <c r="QPX52" s="249"/>
      <c r="QPY52" s="249"/>
      <c r="QPZ52" s="249"/>
      <c r="QQA52" s="249"/>
      <c r="QQB52" s="249"/>
      <c r="QQC52" s="249"/>
      <c r="QQD52" s="249"/>
      <c r="QQE52" s="249"/>
      <c r="QQF52" s="249"/>
      <c r="QQG52" s="249"/>
      <c r="QQH52" s="249"/>
      <c r="QQI52" s="249"/>
      <c r="QQJ52" s="249"/>
      <c r="QQK52" s="249"/>
      <c r="QQL52" s="249"/>
      <c r="QQM52" s="249"/>
      <c r="QQN52" s="249"/>
      <c r="QQO52" s="249"/>
      <c r="QQP52" s="249"/>
      <c r="QQQ52" s="249"/>
      <c r="QQR52" s="249"/>
      <c r="QQS52" s="249"/>
      <c r="QQT52" s="249"/>
      <c r="QQU52" s="249"/>
      <c r="QQV52" s="249"/>
      <c r="QQW52" s="249"/>
      <c r="QQX52" s="249"/>
      <c r="QQY52" s="249"/>
      <c r="QQZ52" s="249"/>
      <c r="QRA52" s="249"/>
      <c r="QRB52" s="249"/>
      <c r="QRC52" s="249"/>
      <c r="QRD52" s="249"/>
      <c r="QRE52" s="249"/>
      <c r="QRF52" s="249"/>
      <c r="QRG52" s="249"/>
      <c r="QRH52" s="249"/>
      <c r="QRI52" s="249"/>
      <c r="QRJ52" s="249"/>
      <c r="QRK52" s="249"/>
      <c r="QRL52" s="249"/>
      <c r="QRM52" s="249"/>
      <c r="QRN52" s="249"/>
      <c r="QRO52" s="249"/>
      <c r="QRP52" s="249"/>
      <c r="QRQ52" s="249"/>
      <c r="QRR52" s="249"/>
      <c r="QRS52" s="249"/>
      <c r="QRT52" s="249"/>
      <c r="QRU52" s="249"/>
      <c r="QRV52" s="249"/>
      <c r="QRW52" s="249"/>
      <c r="QRX52" s="249"/>
      <c r="QRY52" s="249"/>
      <c r="QRZ52" s="249"/>
      <c r="QSA52" s="249"/>
      <c r="QSB52" s="249"/>
      <c r="QSC52" s="249"/>
      <c r="QSD52" s="249"/>
      <c r="QSE52" s="249"/>
      <c r="QSF52" s="249"/>
      <c r="QSG52" s="249"/>
      <c r="QSH52" s="249"/>
      <c r="QSI52" s="249"/>
      <c r="QSJ52" s="249"/>
      <c r="QSK52" s="249"/>
      <c r="QSL52" s="249"/>
      <c r="QSM52" s="249"/>
      <c r="QSN52" s="249"/>
      <c r="QSO52" s="249"/>
      <c r="QSP52" s="249"/>
      <c r="QSQ52" s="249"/>
      <c r="QSR52" s="249"/>
      <c r="QSS52" s="249"/>
      <c r="QST52" s="249"/>
      <c r="QSU52" s="249"/>
      <c r="QSV52" s="249"/>
      <c r="QSW52" s="249"/>
      <c r="QSX52" s="249"/>
      <c r="QSY52" s="249"/>
      <c r="QSZ52" s="249"/>
      <c r="QTA52" s="249"/>
      <c r="QTB52" s="249"/>
      <c r="QTC52" s="249"/>
      <c r="QTD52" s="249"/>
      <c r="QTE52" s="249"/>
      <c r="QTF52" s="249"/>
      <c r="QTG52" s="249"/>
      <c r="QTH52" s="249"/>
      <c r="QTI52" s="249"/>
      <c r="QTJ52" s="249"/>
      <c r="QTK52" s="249"/>
      <c r="QTL52" s="249"/>
      <c r="QTM52" s="249"/>
      <c r="QTN52" s="249"/>
      <c r="QTO52" s="249"/>
      <c r="QTP52" s="249"/>
      <c r="QTQ52" s="249"/>
      <c r="QTR52" s="249"/>
      <c r="QTS52" s="249"/>
      <c r="QTT52" s="249"/>
      <c r="QTU52" s="249"/>
      <c r="QTV52" s="249"/>
      <c r="QTW52" s="249"/>
      <c r="QTX52" s="249"/>
      <c r="QTY52" s="249"/>
      <c r="QTZ52" s="249"/>
      <c r="QUA52" s="249"/>
      <c r="QUB52" s="249"/>
      <c r="QUC52" s="249"/>
      <c r="QUD52" s="249"/>
      <c r="QUE52" s="249"/>
      <c r="QUF52" s="249"/>
      <c r="QUG52" s="249"/>
      <c r="QUH52" s="249"/>
      <c r="QUI52" s="249"/>
      <c r="QUJ52" s="249"/>
      <c r="QUK52" s="249"/>
      <c r="QUL52" s="249"/>
      <c r="QUM52" s="249"/>
      <c r="QUN52" s="249"/>
      <c r="QUO52" s="249"/>
      <c r="QUP52" s="249"/>
      <c r="QUQ52" s="249"/>
      <c r="QUR52" s="249"/>
      <c r="QUS52" s="249"/>
      <c r="QUT52" s="249"/>
      <c r="QUU52" s="249"/>
      <c r="QUV52" s="249"/>
      <c r="QUW52" s="249"/>
      <c r="QUX52" s="249"/>
      <c r="QUY52" s="249"/>
      <c r="QUZ52" s="249"/>
      <c r="QVA52" s="249"/>
      <c r="QVB52" s="249"/>
      <c r="QVC52" s="249"/>
      <c r="QVD52" s="249"/>
      <c r="QVE52" s="249"/>
      <c r="QVF52" s="249"/>
      <c r="QVG52" s="249"/>
      <c r="QVH52" s="249"/>
      <c r="QVI52" s="249"/>
      <c r="QVJ52" s="249"/>
      <c r="QVK52" s="249"/>
      <c r="QVL52" s="249"/>
      <c r="QVM52" s="249"/>
      <c r="QVN52" s="249"/>
      <c r="QVO52" s="249"/>
      <c r="QVP52" s="249"/>
      <c r="QVQ52" s="249"/>
      <c r="QVR52" s="249"/>
      <c r="QVS52" s="249"/>
      <c r="QVT52" s="249"/>
      <c r="QVU52" s="249"/>
      <c r="QVV52" s="249"/>
      <c r="QVW52" s="249"/>
      <c r="QVX52" s="249"/>
      <c r="QVY52" s="249"/>
      <c r="QVZ52" s="249"/>
      <c r="QWA52" s="249"/>
      <c r="QWB52" s="249"/>
      <c r="QWC52" s="249"/>
      <c r="QWD52" s="249"/>
      <c r="QWE52" s="249"/>
      <c r="QWF52" s="249"/>
      <c r="QWG52" s="249"/>
      <c r="QWH52" s="249"/>
      <c r="QWI52" s="249"/>
      <c r="QWJ52" s="249"/>
      <c r="QWK52" s="249"/>
      <c r="QWL52" s="249"/>
      <c r="QWM52" s="249"/>
      <c r="QWN52" s="249"/>
      <c r="QWO52" s="249"/>
      <c r="QWP52" s="249"/>
      <c r="QWQ52" s="249"/>
      <c r="QWR52" s="249"/>
      <c r="QWS52" s="249"/>
      <c r="QWT52" s="249"/>
      <c r="QWU52" s="249"/>
      <c r="QWV52" s="249"/>
      <c r="QWW52" s="249"/>
      <c r="QWX52" s="249"/>
      <c r="QWY52" s="249"/>
      <c r="QWZ52" s="249"/>
      <c r="QXA52" s="249"/>
      <c r="QXB52" s="249"/>
      <c r="QXC52" s="249"/>
      <c r="QXD52" s="249"/>
      <c r="QXE52" s="249"/>
      <c r="QXF52" s="249"/>
      <c r="QXG52" s="249"/>
      <c r="QXH52" s="249"/>
      <c r="QXI52" s="249"/>
      <c r="QXJ52" s="249"/>
      <c r="QXK52" s="249"/>
      <c r="QXL52" s="249"/>
      <c r="QXM52" s="249"/>
      <c r="QXN52" s="249"/>
      <c r="QXO52" s="249"/>
      <c r="QXP52" s="249"/>
      <c r="QXQ52" s="249"/>
      <c r="QXR52" s="249"/>
      <c r="QXS52" s="249"/>
      <c r="QXT52" s="249"/>
      <c r="QXU52" s="249"/>
      <c r="QXV52" s="249"/>
      <c r="QXW52" s="249"/>
      <c r="QXX52" s="249"/>
      <c r="QXY52" s="249"/>
      <c r="QXZ52" s="249"/>
      <c r="QYA52" s="249"/>
      <c r="QYB52" s="249"/>
      <c r="QYC52" s="249"/>
      <c r="QYD52" s="249"/>
      <c r="QYE52" s="249"/>
      <c r="QYF52" s="249"/>
      <c r="QYG52" s="249"/>
      <c r="QYH52" s="249"/>
      <c r="QYI52" s="249"/>
      <c r="QYJ52" s="249"/>
      <c r="QYK52" s="249"/>
      <c r="QYL52" s="249"/>
      <c r="QYM52" s="249"/>
      <c r="QYN52" s="249"/>
      <c r="QYO52" s="249"/>
      <c r="QYP52" s="249"/>
      <c r="QYQ52" s="249"/>
      <c r="QYR52" s="249"/>
      <c r="QYS52" s="249"/>
      <c r="QYT52" s="249"/>
      <c r="QYU52" s="249"/>
      <c r="QYV52" s="249"/>
      <c r="QYW52" s="249"/>
      <c r="QYX52" s="249"/>
      <c r="QYY52" s="249"/>
      <c r="QYZ52" s="249"/>
      <c r="QZA52" s="249"/>
      <c r="QZB52" s="249"/>
      <c r="QZC52" s="249"/>
      <c r="QZD52" s="249"/>
      <c r="QZE52" s="249"/>
      <c r="QZF52" s="249"/>
      <c r="QZG52" s="249"/>
      <c r="QZH52" s="249"/>
      <c r="QZI52" s="249"/>
      <c r="QZJ52" s="249"/>
      <c r="QZK52" s="249"/>
      <c r="QZL52" s="249"/>
      <c r="QZM52" s="249"/>
      <c r="QZN52" s="249"/>
      <c r="QZO52" s="249"/>
      <c r="QZP52" s="249"/>
      <c r="QZQ52" s="249"/>
      <c r="QZR52" s="249"/>
      <c r="QZS52" s="249"/>
      <c r="QZT52" s="249"/>
      <c r="QZU52" s="249"/>
      <c r="QZV52" s="249"/>
      <c r="QZW52" s="249"/>
      <c r="QZX52" s="249"/>
      <c r="QZY52" s="249"/>
      <c r="QZZ52" s="249"/>
      <c r="RAA52" s="249"/>
      <c r="RAB52" s="249"/>
      <c r="RAC52" s="249"/>
      <c r="RAD52" s="249"/>
      <c r="RAE52" s="249"/>
      <c r="RAF52" s="249"/>
      <c r="RAG52" s="249"/>
      <c r="RAH52" s="249"/>
      <c r="RAI52" s="249"/>
      <c r="RAJ52" s="249"/>
      <c r="RAK52" s="249"/>
      <c r="RAL52" s="249"/>
      <c r="RAM52" s="249"/>
      <c r="RAN52" s="249"/>
      <c r="RAO52" s="249"/>
      <c r="RAP52" s="249"/>
      <c r="RAQ52" s="249"/>
      <c r="RAR52" s="249"/>
      <c r="RAS52" s="249"/>
      <c r="RAT52" s="249"/>
      <c r="RAU52" s="249"/>
      <c r="RAV52" s="249"/>
      <c r="RAW52" s="249"/>
      <c r="RAX52" s="249"/>
      <c r="RAY52" s="249"/>
      <c r="RAZ52" s="249"/>
      <c r="RBA52" s="249"/>
      <c r="RBB52" s="249"/>
      <c r="RBC52" s="249"/>
      <c r="RBD52" s="249"/>
      <c r="RBE52" s="249"/>
      <c r="RBF52" s="249"/>
      <c r="RBG52" s="249"/>
      <c r="RBH52" s="249"/>
      <c r="RBI52" s="249"/>
      <c r="RBJ52" s="249"/>
      <c r="RBK52" s="249"/>
      <c r="RBL52" s="249"/>
      <c r="RBM52" s="249"/>
      <c r="RBN52" s="249"/>
      <c r="RBO52" s="249"/>
      <c r="RBP52" s="249"/>
      <c r="RBQ52" s="249"/>
      <c r="RBR52" s="249"/>
      <c r="RBS52" s="249"/>
      <c r="RBT52" s="249"/>
      <c r="RBU52" s="249"/>
      <c r="RBV52" s="249"/>
      <c r="RBW52" s="249"/>
      <c r="RBX52" s="249"/>
      <c r="RBY52" s="249"/>
      <c r="RBZ52" s="249"/>
      <c r="RCA52" s="249"/>
      <c r="RCB52" s="249"/>
      <c r="RCC52" s="249"/>
      <c r="RCD52" s="249"/>
      <c r="RCE52" s="249"/>
      <c r="RCF52" s="249"/>
      <c r="RCG52" s="249"/>
      <c r="RCH52" s="249"/>
      <c r="RCI52" s="249"/>
      <c r="RCJ52" s="249"/>
      <c r="RCK52" s="249"/>
      <c r="RCL52" s="249"/>
      <c r="RCM52" s="249"/>
      <c r="RCN52" s="249"/>
      <c r="RCO52" s="249"/>
      <c r="RCP52" s="249"/>
      <c r="RCQ52" s="249"/>
      <c r="RCR52" s="249"/>
      <c r="RCS52" s="249"/>
      <c r="RCT52" s="249"/>
      <c r="RCU52" s="249"/>
      <c r="RCV52" s="249"/>
      <c r="RCW52" s="249"/>
      <c r="RCX52" s="249"/>
      <c r="RCY52" s="249"/>
      <c r="RCZ52" s="249"/>
      <c r="RDA52" s="249"/>
      <c r="RDB52" s="249"/>
      <c r="RDC52" s="249"/>
      <c r="RDD52" s="249"/>
      <c r="RDE52" s="249"/>
      <c r="RDF52" s="249"/>
      <c r="RDG52" s="249"/>
      <c r="RDH52" s="249"/>
      <c r="RDI52" s="249"/>
      <c r="RDJ52" s="249"/>
      <c r="RDK52" s="249"/>
      <c r="RDL52" s="249"/>
      <c r="RDM52" s="249"/>
      <c r="RDN52" s="249"/>
      <c r="RDO52" s="249"/>
      <c r="RDP52" s="249"/>
      <c r="RDQ52" s="249"/>
      <c r="RDR52" s="249"/>
      <c r="RDS52" s="249"/>
      <c r="RDT52" s="249"/>
      <c r="RDU52" s="249"/>
      <c r="RDV52" s="249"/>
      <c r="RDW52" s="249"/>
      <c r="RDX52" s="249"/>
      <c r="RDY52" s="249"/>
      <c r="RDZ52" s="249"/>
      <c r="REA52" s="249"/>
      <c r="REB52" s="249"/>
      <c r="REC52" s="249"/>
      <c r="RED52" s="249"/>
      <c r="REE52" s="249"/>
      <c r="REF52" s="249"/>
      <c r="REG52" s="249"/>
      <c r="REH52" s="249"/>
      <c r="REI52" s="249"/>
      <c r="REJ52" s="249"/>
      <c r="REK52" s="249"/>
      <c r="REL52" s="249"/>
      <c r="REM52" s="249"/>
      <c r="REN52" s="249"/>
      <c r="REO52" s="249"/>
      <c r="REP52" s="249"/>
      <c r="REQ52" s="249"/>
      <c r="RER52" s="249"/>
      <c r="RES52" s="249"/>
      <c r="RET52" s="249"/>
      <c r="REU52" s="249"/>
      <c r="REV52" s="249"/>
      <c r="REW52" s="249"/>
      <c r="REX52" s="249"/>
      <c r="REY52" s="249"/>
      <c r="REZ52" s="249"/>
      <c r="RFA52" s="249"/>
      <c r="RFB52" s="249"/>
      <c r="RFC52" s="249"/>
      <c r="RFD52" s="249"/>
      <c r="RFE52" s="249"/>
      <c r="RFF52" s="249"/>
      <c r="RFG52" s="249"/>
      <c r="RFH52" s="249"/>
      <c r="RFI52" s="249"/>
      <c r="RFJ52" s="249"/>
      <c r="RFK52" s="249"/>
      <c r="RFL52" s="249"/>
      <c r="RFM52" s="249"/>
      <c r="RFN52" s="249"/>
      <c r="RFO52" s="249"/>
      <c r="RFP52" s="249"/>
      <c r="RFQ52" s="249"/>
      <c r="RFR52" s="249"/>
      <c r="RFS52" s="249"/>
      <c r="RFT52" s="249"/>
      <c r="RFU52" s="249"/>
      <c r="RFV52" s="249"/>
      <c r="RFW52" s="249"/>
      <c r="RFX52" s="249"/>
      <c r="RFY52" s="249"/>
      <c r="RFZ52" s="249"/>
      <c r="RGA52" s="249"/>
      <c r="RGB52" s="249"/>
      <c r="RGC52" s="249"/>
      <c r="RGD52" s="249"/>
      <c r="RGE52" s="249"/>
      <c r="RGF52" s="249"/>
      <c r="RGG52" s="249"/>
      <c r="RGH52" s="249"/>
      <c r="RGI52" s="249"/>
      <c r="RGJ52" s="249"/>
      <c r="RGK52" s="249"/>
      <c r="RGL52" s="249"/>
      <c r="RGM52" s="249"/>
      <c r="RGN52" s="249"/>
      <c r="RGO52" s="249"/>
      <c r="RGP52" s="249"/>
      <c r="RGQ52" s="249"/>
      <c r="RGR52" s="249"/>
      <c r="RGS52" s="249"/>
      <c r="RGT52" s="249"/>
      <c r="RGU52" s="249"/>
      <c r="RGV52" s="249"/>
      <c r="RGW52" s="249"/>
      <c r="RGX52" s="249"/>
      <c r="RGY52" s="249"/>
      <c r="RGZ52" s="249"/>
      <c r="RHA52" s="249"/>
      <c r="RHB52" s="249"/>
      <c r="RHC52" s="249"/>
      <c r="RHD52" s="249"/>
      <c r="RHE52" s="249"/>
      <c r="RHF52" s="249"/>
      <c r="RHG52" s="249"/>
      <c r="RHH52" s="249"/>
      <c r="RHI52" s="249"/>
      <c r="RHJ52" s="249"/>
      <c r="RHK52" s="249"/>
      <c r="RHL52" s="249"/>
      <c r="RHM52" s="249"/>
      <c r="RHN52" s="249"/>
      <c r="RHO52" s="249"/>
      <c r="RHP52" s="249"/>
      <c r="RHQ52" s="249"/>
      <c r="RHR52" s="249"/>
      <c r="RHS52" s="249"/>
      <c r="RHT52" s="249"/>
      <c r="RHU52" s="249"/>
      <c r="RHV52" s="249"/>
      <c r="RHW52" s="249"/>
      <c r="RHX52" s="249"/>
      <c r="RHY52" s="249"/>
      <c r="RHZ52" s="249"/>
      <c r="RIA52" s="249"/>
      <c r="RIB52" s="249"/>
      <c r="RIC52" s="249"/>
      <c r="RID52" s="249"/>
      <c r="RIE52" s="249"/>
      <c r="RIF52" s="249"/>
      <c r="RIG52" s="249"/>
      <c r="RIH52" s="249"/>
      <c r="RII52" s="249"/>
      <c r="RIJ52" s="249"/>
      <c r="RIK52" s="249"/>
      <c r="RIL52" s="249"/>
      <c r="RIM52" s="249"/>
      <c r="RIN52" s="249"/>
      <c r="RIO52" s="249"/>
      <c r="RIP52" s="249"/>
      <c r="RIQ52" s="249"/>
      <c r="RIR52" s="249"/>
      <c r="RIS52" s="249"/>
      <c r="RIT52" s="249"/>
      <c r="RIU52" s="249"/>
      <c r="RIV52" s="249"/>
      <c r="RIW52" s="249"/>
      <c r="RIX52" s="249"/>
      <c r="RIY52" s="249"/>
      <c r="RIZ52" s="249"/>
      <c r="RJA52" s="249"/>
      <c r="RJB52" s="249"/>
      <c r="RJC52" s="249"/>
      <c r="RJD52" s="249"/>
      <c r="RJE52" s="249"/>
      <c r="RJF52" s="249"/>
      <c r="RJG52" s="249"/>
      <c r="RJH52" s="249"/>
      <c r="RJI52" s="249"/>
      <c r="RJJ52" s="249"/>
      <c r="RJK52" s="249"/>
      <c r="RJL52" s="249"/>
      <c r="RJM52" s="249"/>
      <c r="RJN52" s="249"/>
      <c r="RJO52" s="249"/>
      <c r="RJP52" s="249"/>
      <c r="RJQ52" s="249"/>
      <c r="RJR52" s="249"/>
      <c r="RJS52" s="249"/>
      <c r="RJT52" s="249"/>
      <c r="RJU52" s="249"/>
      <c r="RJV52" s="249"/>
      <c r="RJW52" s="249"/>
      <c r="RJX52" s="249"/>
      <c r="RJY52" s="249"/>
      <c r="RJZ52" s="249"/>
      <c r="RKA52" s="249"/>
      <c r="RKB52" s="249"/>
      <c r="RKC52" s="249"/>
      <c r="RKD52" s="249"/>
      <c r="RKE52" s="249"/>
      <c r="RKF52" s="249"/>
      <c r="RKG52" s="249"/>
      <c r="RKH52" s="249"/>
      <c r="RKI52" s="249"/>
      <c r="RKJ52" s="249"/>
      <c r="RKK52" s="249"/>
      <c r="RKL52" s="249"/>
      <c r="RKM52" s="249"/>
      <c r="RKN52" s="249"/>
      <c r="RKO52" s="249"/>
      <c r="RKP52" s="249"/>
      <c r="RKQ52" s="249"/>
      <c r="RKR52" s="249"/>
      <c r="RKS52" s="249"/>
      <c r="RKT52" s="249"/>
      <c r="RKU52" s="249"/>
      <c r="RKV52" s="249"/>
      <c r="RKW52" s="249"/>
      <c r="RKX52" s="249"/>
      <c r="RKY52" s="249"/>
      <c r="RKZ52" s="249"/>
      <c r="RLA52" s="249"/>
      <c r="RLB52" s="249"/>
      <c r="RLC52" s="249"/>
      <c r="RLD52" s="249"/>
      <c r="RLE52" s="249"/>
      <c r="RLF52" s="249"/>
      <c r="RLG52" s="249"/>
      <c r="RLH52" s="249"/>
      <c r="RLI52" s="249"/>
      <c r="RLJ52" s="249"/>
      <c r="RLK52" s="249"/>
      <c r="RLL52" s="249"/>
      <c r="RLM52" s="249"/>
      <c r="RLN52" s="249"/>
      <c r="RLO52" s="249"/>
      <c r="RLP52" s="249"/>
      <c r="RLQ52" s="249"/>
      <c r="RLR52" s="249"/>
      <c r="RLS52" s="249"/>
      <c r="RLT52" s="249"/>
      <c r="RLU52" s="249"/>
      <c r="RLV52" s="249"/>
      <c r="RLW52" s="249"/>
      <c r="RLX52" s="249"/>
      <c r="RLY52" s="249"/>
      <c r="RLZ52" s="249"/>
      <c r="RMA52" s="249"/>
      <c r="RMB52" s="249"/>
      <c r="RMC52" s="249"/>
      <c r="RMD52" s="249"/>
      <c r="RME52" s="249"/>
      <c r="RMF52" s="249"/>
      <c r="RMG52" s="249"/>
      <c r="RMH52" s="249"/>
      <c r="RMI52" s="249"/>
      <c r="RMJ52" s="249"/>
      <c r="RMK52" s="249"/>
      <c r="RML52" s="249"/>
      <c r="RMM52" s="249"/>
      <c r="RMN52" s="249"/>
      <c r="RMO52" s="249"/>
      <c r="RMP52" s="249"/>
      <c r="RMQ52" s="249"/>
      <c r="RMR52" s="249"/>
      <c r="RMS52" s="249"/>
      <c r="RMT52" s="249"/>
      <c r="RMU52" s="249"/>
      <c r="RMV52" s="249"/>
      <c r="RMW52" s="249"/>
      <c r="RMX52" s="249"/>
      <c r="RMY52" s="249"/>
      <c r="RMZ52" s="249"/>
      <c r="RNA52" s="249"/>
      <c r="RNB52" s="249"/>
      <c r="RNC52" s="249"/>
      <c r="RND52" s="249"/>
      <c r="RNE52" s="249"/>
      <c r="RNF52" s="249"/>
      <c r="RNG52" s="249"/>
      <c r="RNH52" s="249"/>
      <c r="RNI52" s="249"/>
      <c r="RNJ52" s="249"/>
      <c r="RNK52" s="249"/>
      <c r="RNL52" s="249"/>
      <c r="RNM52" s="249"/>
      <c r="RNN52" s="249"/>
      <c r="RNO52" s="249"/>
      <c r="RNP52" s="249"/>
      <c r="RNQ52" s="249"/>
      <c r="RNR52" s="249"/>
      <c r="RNS52" s="249"/>
      <c r="RNT52" s="249"/>
      <c r="RNU52" s="249"/>
      <c r="RNV52" s="249"/>
      <c r="RNW52" s="249"/>
      <c r="RNX52" s="249"/>
      <c r="RNY52" s="249"/>
      <c r="RNZ52" s="249"/>
      <c r="ROA52" s="249"/>
      <c r="ROB52" s="249"/>
      <c r="ROC52" s="249"/>
      <c r="ROD52" s="249"/>
      <c r="ROE52" s="249"/>
      <c r="ROF52" s="249"/>
      <c r="ROG52" s="249"/>
      <c r="ROH52" s="249"/>
      <c r="ROI52" s="249"/>
      <c r="ROJ52" s="249"/>
      <c r="ROK52" s="249"/>
      <c r="ROL52" s="249"/>
      <c r="ROM52" s="249"/>
      <c r="RON52" s="249"/>
      <c r="ROO52" s="249"/>
      <c r="ROP52" s="249"/>
      <c r="ROQ52" s="249"/>
      <c r="ROR52" s="249"/>
      <c r="ROS52" s="249"/>
      <c r="ROT52" s="249"/>
      <c r="ROU52" s="249"/>
      <c r="ROV52" s="249"/>
      <c r="ROW52" s="249"/>
      <c r="ROX52" s="249"/>
      <c r="ROY52" s="249"/>
      <c r="ROZ52" s="249"/>
      <c r="RPA52" s="249"/>
      <c r="RPB52" s="249"/>
      <c r="RPC52" s="249"/>
      <c r="RPD52" s="249"/>
      <c r="RPE52" s="249"/>
      <c r="RPF52" s="249"/>
      <c r="RPG52" s="249"/>
      <c r="RPH52" s="249"/>
      <c r="RPI52" s="249"/>
      <c r="RPJ52" s="249"/>
      <c r="RPK52" s="249"/>
      <c r="RPL52" s="249"/>
      <c r="RPM52" s="249"/>
      <c r="RPN52" s="249"/>
      <c r="RPO52" s="249"/>
      <c r="RPP52" s="249"/>
      <c r="RPQ52" s="249"/>
      <c r="RPR52" s="249"/>
      <c r="RPS52" s="249"/>
      <c r="RPT52" s="249"/>
      <c r="RPU52" s="249"/>
      <c r="RPV52" s="249"/>
      <c r="RPW52" s="249"/>
      <c r="RPX52" s="249"/>
      <c r="RPY52" s="249"/>
      <c r="RPZ52" s="249"/>
      <c r="RQA52" s="249"/>
      <c r="RQB52" s="249"/>
      <c r="RQC52" s="249"/>
      <c r="RQD52" s="249"/>
      <c r="RQE52" s="249"/>
      <c r="RQF52" s="249"/>
      <c r="RQG52" s="249"/>
      <c r="RQH52" s="249"/>
      <c r="RQI52" s="249"/>
      <c r="RQJ52" s="249"/>
      <c r="RQK52" s="249"/>
      <c r="RQL52" s="249"/>
      <c r="RQM52" s="249"/>
      <c r="RQN52" s="249"/>
      <c r="RQO52" s="249"/>
      <c r="RQP52" s="249"/>
      <c r="RQQ52" s="249"/>
      <c r="RQR52" s="249"/>
      <c r="RQS52" s="249"/>
      <c r="RQT52" s="249"/>
      <c r="RQU52" s="249"/>
      <c r="RQV52" s="249"/>
      <c r="RQW52" s="249"/>
      <c r="RQX52" s="249"/>
      <c r="RQY52" s="249"/>
      <c r="RQZ52" s="249"/>
      <c r="RRA52" s="249"/>
      <c r="RRB52" s="249"/>
      <c r="RRC52" s="249"/>
      <c r="RRD52" s="249"/>
      <c r="RRE52" s="249"/>
      <c r="RRF52" s="249"/>
      <c r="RRG52" s="249"/>
      <c r="RRH52" s="249"/>
      <c r="RRI52" s="249"/>
      <c r="RRJ52" s="249"/>
      <c r="RRK52" s="249"/>
      <c r="RRL52" s="249"/>
      <c r="RRM52" s="249"/>
      <c r="RRN52" s="249"/>
      <c r="RRO52" s="249"/>
      <c r="RRP52" s="249"/>
      <c r="RRQ52" s="249"/>
      <c r="RRR52" s="249"/>
      <c r="RRS52" s="249"/>
      <c r="RRT52" s="249"/>
      <c r="RRU52" s="249"/>
      <c r="RRV52" s="249"/>
      <c r="RRW52" s="249"/>
      <c r="RRX52" s="249"/>
      <c r="RRY52" s="249"/>
      <c r="RRZ52" s="249"/>
      <c r="RSA52" s="249"/>
      <c r="RSB52" s="249"/>
      <c r="RSC52" s="249"/>
      <c r="RSD52" s="249"/>
      <c r="RSE52" s="249"/>
      <c r="RSF52" s="249"/>
      <c r="RSG52" s="249"/>
      <c r="RSH52" s="249"/>
      <c r="RSI52" s="249"/>
      <c r="RSJ52" s="249"/>
      <c r="RSK52" s="249"/>
      <c r="RSL52" s="249"/>
      <c r="RSM52" s="249"/>
      <c r="RSN52" s="249"/>
      <c r="RSO52" s="249"/>
      <c r="RSP52" s="249"/>
      <c r="RSQ52" s="249"/>
      <c r="RSR52" s="249"/>
      <c r="RSS52" s="249"/>
      <c r="RST52" s="249"/>
      <c r="RSU52" s="249"/>
      <c r="RSV52" s="249"/>
      <c r="RSW52" s="249"/>
      <c r="RSX52" s="249"/>
      <c r="RSY52" s="249"/>
      <c r="RSZ52" s="249"/>
      <c r="RTA52" s="249"/>
      <c r="RTB52" s="249"/>
      <c r="RTC52" s="249"/>
      <c r="RTD52" s="249"/>
      <c r="RTE52" s="249"/>
      <c r="RTF52" s="249"/>
      <c r="RTG52" s="249"/>
      <c r="RTH52" s="249"/>
      <c r="RTI52" s="249"/>
      <c r="RTJ52" s="249"/>
      <c r="RTK52" s="249"/>
      <c r="RTL52" s="249"/>
      <c r="RTM52" s="249"/>
      <c r="RTN52" s="249"/>
      <c r="RTO52" s="249"/>
      <c r="RTP52" s="249"/>
      <c r="RTQ52" s="249"/>
      <c r="RTR52" s="249"/>
      <c r="RTS52" s="249"/>
      <c r="RTT52" s="249"/>
      <c r="RTU52" s="249"/>
      <c r="RTV52" s="249"/>
      <c r="RTW52" s="249"/>
      <c r="RTX52" s="249"/>
      <c r="RTY52" s="249"/>
      <c r="RTZ52" s="249"/>
      <c r="RUA52" s="249"/>
      <c r="RUB52" s="249"/>
      <c r="RUC52" s="249"/>
      <c r="RUD52" s="249"/>
      <c r="RUE52" s="249"/>
      <c r="RUF52" s="249"/>
      <c r="RUG52" s="249"/>
      <c r="RUH52" s="249"/>
      <c r="RUI52" s="249"/>
      <c r="RUJ52" s="249"/>
      <c r="RUK52" s="249"/>
      <c r="RUL52" s="249"/>
      <c r="RUM52" s="249"/>
      <c r="RUN52" s="249"/>
      <c r="RUO52" s="249"/>
      <c r="RUP52" s="249"/>
      <c r="RUQ52" s="249"/>
      <c r="RUR52" s="249"/>
      <c r="RUS52" s="249"/>
      <c r="RUT52" s="249"/>
      <c r="RUU52" s="249"/>
      <c r="RUV52" s="249"/>
      <c r="RUW52" s="249"/>
      <c r="RUX52" s="249"/>
      <c r="RUY52" s="249"/>
      <c r="RUZ52" s="249"/>
      <c r="RVA52" s="249"/>
      <c r="RVB52" s="249"/>
      <c r="RVC52" s="249"/>
      <c r="RVD52" s="249"/>
      <c r="RVE52" s="249"/>
      <c r="RVF52" s="249"/>
      <c r="RVG52" s="249"/>
      <c r="RVH52" s="249"/>
      <c r="RVI52" s="249"/>
      <c r="RVJ52" s="249"/>
      <c r="RVK52" s="249"/>
      <c r="RVL52" s="249"/>
      <c r="RVM52" s="249"/>
      <c r="RVN52" s="249"/>
      <c r="RVO52" s="249"/>
      <c r="RVP52" s="249"/>
      <c r="RVQ52" s="249"/>
      <c r="RVR52" s="249"/>
      <c r="RVS52" s="249"/>
      <c r="RVT52" s="249"/>
      <c r="RVU52" s="249"/>
      <c r="RVV52" s="249"/>
      <c r="RVW52" s="249"/>
      <c r="RVX52" s="249"/>
      <c r="RVY52" s="249"/>
      <c r="RVZ52" s="249"/>
      <c r="RWA52" s="249"/>
      <c r="RWB52" s="249"/>
      <c r="RWC52" s="249"/>
      <c r="RWD52" s="249"/>
      <c r="RWE52" s="249"/>
      <c r="RWF52" s="249"/>
      <c r="RWG52" s="249"/>
      <c r="RWH52" s="249"/>
      <c r="RWI52" s="249"/>
      <c r="RWJ52" s="249"/>
      <c r="RWK52" s="249"/>
      <c r="RWL52" s="249"/>
      <c r="RWM52" s="249"/>
      <c r="RWN52" s="249"/>
      <c r="RWO52" s="249"/>
      <c r="RWP52" s="249"/>
      <c r="RWQ52" s="249"/>
      <c r="RWR52" s="249"/>
      <c r="RWS52" s="249"/>
      <c r="RWT52" s="249"/>
      <c r="RWU52" s="249"/>
      <c r="RWV52" s="249"/>
      <c r="RWW52" s="249"/>
      <c r="RWX52" s="249"/>
      <c r="RWY52" s="249"/>
      <c r="RWZ52" s="249"/>
      <c r="RXA52" s="249"/>
      <c r="RXB52" s="249"/>
      <c r="RXC52" s="249"/>
      <c r="RXD52" s="249"/>
      <c r="RXE52" s="249"/>
      <c r="RXF52" s="249"/>
      <c r="RXG52" s="249"/>
      <c r="RXH52" s="249"/>
      <c r="RXI52" s="249"/>
      <c r="RXJ52" s="249"/>
      <c r="RXK52" s="249"/>
      <c r="RXL52" s="249"/>
      <c r="RXM52" s="249"/>
      <c r="RXN52" s="249"/>
      <c r="RXO52" s="249"/>
      <c r="RXP52" s="249"/>
      <c r="RXQ52" s="249"/>
      <c r="RXR52" s="249"/>
      <c r="RXS52" s="249"/>
      <c r="RXT52" s="249"/>
      <c r="RXU52" s="249"/>
      <c r="RXV52" s="249"/>
      <c r="RXW52" s="249"/>
      <c r="RXX52" s="249"/>
      <c r="RXY52" s="249"/>
      <c r="RXZ52" s="249"/>
      <c r="RYA52" s="249"/>
      <c r="RYB52" s="249"/>
      <c r="RYC52" s="249"/>
      <c r="RYD52" s="249"/>
      <c r="RYE52" s="249"/>
      <c r="RYF52" s="249"/>
      <c r="RYG52" s="249"/>
      <c r="RYH52" s="249"/>
      <c r="RYI52" s="249"/>
      <c r="RYJ52" s="249"/>
      <c r="RYK52" s="249"/>
      <c r="RYL52" s="249"/>
      <c r="RYM52" s="249"/>
      <c r="RYN52" s="249"/>
      <c r="RYO52" s="249"/>
      <c r="RYP52" s="249"/>
      <c r="RYQ52" s="249"/>
      <c r="RYR52" s="249"/>
      <c r="RYS52" s="249"/>
      <c r="RYT52" s="249"/>
      <c r="RYU52" s="249"/>
      <c r="RYV52" s="249"/>
      <c r="RYW52" s="249"/>
      <c r="RYX52" s="249"/>
      <c r="RYY52" s="249"/>
      <c r="RYZ52" s="249"/>
      <c r="RZA52" s="249"/>
      <c r="RZB52" s="249"/>
      <c r="RZC52" s="249"/>
      <c r="RZD52" s="249"/>
      <c r="RZE52" s="249"/>
      <c r="RZF52" s="249"/>
      <c r="RZG52" s="249"/>
      <c r="RZH52" s="249"/>
      <c r="RZI52" s="249"/>
      <c r="RZJ52" s="249"/>
      <c r="RZK52" s="249"/>
      <c r="RZL52" s="249"/>
      <c r="RZM52" s="249"/>
      <c r="RZN52" s="249"/>
      <c r="RZO52" s="249"/>
      <c r="RZP52" s="249"/>
      <c r="RZQ52" s="249"/>
      <c r="RZR52" s="249"/>
      <c r="RZS52" s="249"/>
      <c r="RZT52" s="249"/>
      <c r="RZU52" s="249"/>
      <c r="RZV52" s="249"/>
      <c r="RZW52" s="249"/>
      <c r="RZX52" s="249"/>
      <c r="RZY52" s="249"/>
      <c r="RZZ52" s="249"/>
      <c r="SAA52" s="249"/>
      <c r="SAB52" s="249"/>
      <c r="SAC52" s="249"/>
      <c r="SAD52" s="249"/>
      <c r="SAE52" s="249"/>
      <c r="SAF52" s="249"/>
      <c r="SAG52" s="249"/>
      <c r="SAH52" s="249"/>
      <c r="SAI52" s="249"/>
      <c r="SAJ52" s="249"/>
      <c r="SAK52" s="249"/>
      <c r="SAL52" s="249"/>
      <c r="SAM52" s="249"/>
      <c r="SAN52" s="249"/>
      <c r="SAO52" s="249"/>
      <c r="SAP52" s="249"/>
      <c r="SAQ52" s="249"/>
      <c r="SAR52" s="249"/>
      <c r="SAS52" s="249"/>
      <c r="SAT52" s="249"/>
      <c r="SAU52" s="249"/>
      <c r="SAV52" s="249"/>
      <c r="SAW52" s="249"/>
      <c r="SAX52" s="249"/>
      <c r="SAY52" s="249"/>
      <c r="SAZ52" s="249"/>
      <c r="SBA52" s="249"/>
      <c r="SBB52" s="249"/>
      <c r="SBC52" s="249"/>
      <c r="SBD52" s="249"/>
      <c r="SBE52" s="249"/>
      <c r="SBF52" s="249"/>
      <c r="SBG52" s="249"/>
      <c r="SBH52" s="249"/>
      <c r="SBI52" s="249"/>
      <c r="SBJ52" s="249"/>
      <c r="SBK52" s="249"/>
      <c r="SBL52" s="249"/>
      <c r="SBM52" s="249"/>
      <c r="SBN52" s="249"/>
      <c r="SBO52" s="249"/>
      <c r="SBP52" s="249"/>
      <c r="SBQ52" s="249"/>
      <c r="SBR52" s="249"/>
      <c r="SBS52" s="249"/>
      <c r="SBT52" s="249"/>
      <c r="SBU52" s="249"/>
      <c r="SBV52" s="249"/>
      <c r="SBW52" s="249"/>
      <c r="SBX52" s="249"/>
      <c r="SBY52" s="249"/>
      <c r="SBZ52" s="249"/>
      <c r="SCA52" s="249"/>
      <c r="SCB52" s="249"/>
      <c r="SCC52" s="249"/>
      <c r="SCD52" s="249"/>
      <c r="SCE52" s="249"/>
      <c r="SCF52" s="249"/>
      <c r="SCG52" s="249"/>
      <c r="SCH52" s="249"/>
      <c r="SCI52" s="249"/>
      <c r="SCJ52" s="249"/>
      <c r="SCK52" s="249"/>
      <c r="SCL52" s="249"/>
      <c r="SCM52" s="249"/>
      <c r="SCN52" s="249"/>
      <c r="SCO52" s="249"/>
      <c r="SCP52" s="249"/>
      <c r="SCQ52" s="249"/>
      <c r="SCR52" s="249"/>
      <c r="SCS52" s="249"/>
      <c r="SCT52" s="249"/>
      <c r="SCU52" s="249"/>
      <c r="SCV52" s="249"/>
      <c r="SCW52" s="249"/>
      <c r="SCX52" s="249"/>
      <c r="SCY52" s="249"/>
      <c r="SCZ52" s="249"/>
      <c r="SDA52" s="249"/>
      <c r="SDB52" s="249"/>
      <c r="SDC52" s="249"/>
      <c r="SDD52" s="249"/>
      <c r="SDE52" s="249"/>
      <c r="SDF52" s="249"/>
      <c r="SDG52" s="249"/>
      <c r="SDH52" s="249"/>
      <c r="SDI52" s="249"/>
      <c r="SDJ52" s="249"/>
      <c r="SDK52" s="249"/>
      <c r="SDL52" s="249"/>
      <c r="SDM52" s="249"/>
      <c r="SDN52" s="249"/>
      <c r="SDO52" s="249"/>
      <c r="SDP52" s="249"/>
      <c r="SDQ52" s="249"/>
      <c r="SDR52" s="249"/>
      <c r="SDS52" s="249"/>
      <c r="SDT52" s="249"/>
      <c r="SDU52" s="249"/>
      <c r="SDV52" s="249"/>
      <c r="SDW52" s="249"/>
      <c r="SDX52" s="249"/>
      <c r="SDY52" s="249"/>
      <c r="SDZ52" s="249"/>
      <c r="SEA52" s="249"/>
      <c r="SEB52" s="249"/>
      <c r="SEC52" s="249"/>
      <c r="SED52" s="249"/>
      <c r="SEE52" s="249"/>
      <c r="SEF52" s="249"/>
      <c r="SEG52" s="249"/>
      <c r="SEH52" s="249"/>
      <c r="SEI52" s="249"/>
      <c r="SEJ52" s="249"/>
      <c r="SEK52" s="249"/>
      <c r="SEL52" s="249"/>
      <c r="SEM52" s="249"/>
      <c r="SEN52" s="249"/>
      <c r="SEO52" s="249"/>
      <c r="SEP52" s="249"/>
      <c r="SEQ52" s="249"/>
      <c r="SER52" s="249"/>
      <c r="SES52" s="249"/>
      <c r="SET52" s="249"/>
      <c r="SEU52" s="249"/>
      <c r="SEV52" s="249"/>
      <c r="SEW52" s="249"/>
      <c r="SEX52" s="249"/>
      <c r="SEY52" s="249"/>
      <c r="SEZ52" s="249"/>
      <c r="SFA52" s="249"/>
      <c r="SFB52" s="249"/>
      <c r="SFC52" s="249"/>
      <c r="SFD52" s="249"/>
      <c r="SFE52" s="249"/>
      <c r="SFF52" s="249"/>
      <c r="SFG52" s="249"/>
      <c r="SFH52" s="249"/>
      <c r="SFI52" s="249"/>
      <c r="SFJ52" s="249"/>
      <c r="SFK52" s="249"/>
      <c r="SFL52" s="249"/>
      <c r="SFM52" s="249"/>
      <c r="SFN52" s="249"/>
      <c r="SFO52" s="249"/>
      <c r="SFP52" s="249"/>
      <c r="SFQ52" s="249"/>
      <c r="SFR52" s="249"/>
      <c r="SFS52" s="249"/>
      <c r="SFT52" s="249"/>
      <c r="SFU52" s="249"/>
      <c r="SFV52" s="249"/>
      <c r="SFW52" s="249"/>
      <c r="SFX52" s="249"/>
      <c r="SFY52" s="249"/>
      <c r="SFZ52" s="249"/>
      <c r="SGA52" s="249"/>
      <c r="SGB52" s="249"/>
      <c r="SGC52" s="249"/>
      <c r="SGD52" s="249"/>
      <c r="SGE52" s="249"/>
      <c r="SGF52" s="249"/>
      <c r="SGG52" s="249"/>
      <c r="SGH52" s="249"/>
      <c r="SGI52" s="249"/>
      <c r="SGJ52" s="249"/>
      <c r="SGK52" s="249"/>
      <c r="SGL52" s="249"/>
      <c r="SGM52" s="249"/>
      <c r="SGN52" s="249"/>
      <c r="SGO52" s="249"/>
      <c r="SGP52" s="249"/>
      <c r="SGQ52" s="249"/>
      <c r="SGR52" s="249"/>
      <c r="SGS52" s="249"/>
      <c r="SGT52" s="249"/>
      <c r="SGU52" s="249"/>
      <c r="SGV52" s="249"/>
      <c r="SGW52" s="249"/>
      <c r="SGX52" s="249"/>
      <c r="SGY52" s="249"/>
      <c r="SGZ52" s="249"/>
      <c r="SHA52" s="249"/>
      <c r="SHB52" s="249"/>
      <c r="SHC52" s="249"/>
      <c r="SHD52" s="249"/>
      <c r="SHE52" s="249"/>
      <c r="SHF52" s="249"/>
      <c r="SHG52" s="249"/>
      <c r="SHH52" s="249"/>
      <c r="SHI52" s="249"/>
      <c r="SHJ52" s="249"/>
      <c r="SHK52" s="249"/>
      <c r="SHL52" s="249"/>
      <c r="SHM52" s="249"/>
      <c r="SHN52" s="249"/>
      <c r="SHO52" s="249"/>
      <c r="SHP52" s="249"/>
      <c r="SHQ52" s="249"/>
      <c r="SHR52" s="249"/>
      <c r="SHS52" s="249"/>
      <c r="SHT52" s="249"/>
      <c r="SHU52" s="249"/>
      <c r="SHV52" s="249"/>
      <c r="SHW52" s="249"/>
      <c r="SHX52" s="249"/>
      <c r="SHY52" s="249"/>
      <c r="SHZ52" s="249"/>
      <c r="SIA52" s="249"/>
      <c r="SIB52" s="249"/>
      <c r="SIC52" s="249"/>
      <c r="SID52" s="249"/>
      <c r="SIE52" s="249"/>
      <c r="SIF52" s="249"/>
      <c r="SIG52" s="249"/>
      <c r="SIH52" s="249"/>
      <c r="SII52" s="249"/>
      <c r="SIJ52" s="249"/>
      <c r="SIK52" s="249"/>
      <c r="SIL52" s="249"/>
      <c r="SIM52" s="249"/>
      <c r="SIN52" s="249"/>
      <c r="SIO52" s="249"/>
      <c r="SIP52" s="249"/>
      <c r="SIQ52" s="249"/>
      <c r="SIR52" s="249"/>
      <c r="SIS52" s="249"/>
      <c r="SIT52" s="249"/>
      <c r="SIU52" s="249"/>
      <c r="SIV52" s="249"/>
      <c r="SIW52" s="249"/>
      <c r="SIX52" s="249"/>
      <c r="SIY52" s="249"/>
      <c r="SIZ52" s="249"/>
      <c r="SJA52" s="249"/>
      <c r="SJB52" s="249"/>
      <c r="SJC52" s="249"/>
      <c r="SJD52" s="249"/>
      <c r="SJE52" s="249"/>
      <c r="SJF52" s="249"/>
      <c r="SJG52" s="249"/>
      <c r="SJH52" s="249"/>
      <c r="SJI52" s="249"/>
      <c r="SJJ52" s="249"/>
      <c r="SJK52" s="249"/>
      <c r="SJL52" s="249"/>
      <c r="SJM52" s="249"/>
      <c r="SJN52" s="249"/>
      <c r="SJO52" s="249"/>
      <c r="SJP52" s="249"/>
      <c r="SJQ52" s="249"/>
      <c r="SJR52" s="249"/>
      <c r="SJS52" s="249"/>
      <c r="SJT52" s="249"/>
      <c r="SJU52" s="249"/>
      <c r="SJV52" s="249"/>
      <c r="SJW52" s="249"/>
      <c r="SJX52" s="249"/>
      <c r="SJY52" s="249"/>
      <c r="SJZ52" s="249"/>
      <c r="SKA52" s="249"/>
      <c r="SKB52" s="249"/>
      <c r="SKC52" s="249"/>
      <c r="SKD52" s="249"/>
      <c r="SKE52" s="249"/>
      <c r="SKF52" s="249"/>
      <c r="SKG52" s="249"/>
      <c r="SKH52" s="249"/>
      <c r="SKI52" s="249"/>
      <c r="SKJ52" s="249"/>
      <c r="SKK52" s="249"/>
      <c r="SKL52" s="249"/>
      <c r="SKM52" s="249"/>
      <c r="SKN52" s="249"/>
      <c r="SKO52" s="249"/>
      <c r="SKP52" s="249"/>
      <c r="SKQ52" s="249"/>
      <c r="SKR52" s="249"/>
      <c r="SKS52" s="249"/>
      <c r="SKT52" s="249"/>
      <c r="SKU52" s="249"/>
      <c r="SKV52" s="249"/>
      <c r="SKW52" s="249"/>
      <c r="SKX52" s="249"/>
      <c r="SKY52" s="249"/>
      <c r="SKZ52" s="249"/>
      <c r="SLA52" s="249"/>
      <c r="SLB52" s="249"/>
      <c r="SLC52" s="249"/>
      <c r="SLD52" s="249"/>
      <c r="SLE52" s="249"/>
      <c r="SLF52" s="249"/>
      <c r="SLG52" s="249"/>
      <c r="SLH52" s="249"/>
      <c r="SLI52" s="249"/>
      <c r="SLJ52" s="249"/>
      <c r="SLK52" s="249"/>
      <c r="SLL52" s="249"/>
      <c r="SLM52" s="249"/>
      <c r="SLN52" s="249"/>
      <c r="SLO52" s="249"/>
      <c r="SLP52" s="249"/>
      <c r="SLQ52" s="249"/>
      <c r="SLR52" s="249"/>
      <c r="SLS52" s="249"/>
      <c r="SLT52" s="249"/>
      <c r="SLU52" s="249"/>
      <c r="SLV52" s="249"/>
      <c r="SLW52" s="249"/>
      <c r="SLX52" s="249"/>
      <c r="SLY52" s="249"/>
      <c r="SLZ52" s="249"/>
      <c r="SMA52" s="249"/>
      <c r="SMB52" s="249"/>
      <c r="SMC52" s="249"/>
      <c r="SMD52" s="249"/>
      <c r="SME52" s="249"/>
      <c r="SMF52" s="249"/>
      <c r="SMG52" s="249"/>
      <c r="SMH52" s="249"/>
      <c r="SMI52" s="249"/>
      <c r="SMJ52" s="249"/>
      <c r="SMK52" s="249"/>
      <c r="SML52" s="249"/>
      <c r="SMM52" s="249"/>
      <c r="SMN52" s="249"/>
      <c r="SMO52" s="249"/>
      <c r="SMP52" s="249"/>
      <c r="SMQ52" s="249"/>
      <c r="SMR52" s="249"/>
      <c r="SMS52" s="249"/>
      <c r="SMT52" s="249"/>
      <c r="SMU52" s="249"/>
      <c r="SMV52" s="249"/>
      <c r="SMW52" s="249"/>
      <c r="SMX52" s="249"/>
      <c r="SMY52" s="249"/>
      <c r="SMZ52" s="249"/>
      <c r="SNA52" s="249"/>
      <c r="SNB52" s="249"/>
      <c r="SNC52" s="249"/>
      <c r="SND52" s="249"/>
      <c r="SNE52" s="249"/>
      <c r="SNF52" s="249"/>
      <c r="SNG52" s="249"/>
      <c r="SNH52" s="249"/>
      <c r="SNI52" s="249"/>
      <c r="SNJ52" s="249"/>
      <c r="SNK52" s="249"/>
      <c r="SNL52" s="249"/>
      <c r="SNM52" s="249"/>
      <c r="SNN52" s="249"/>
      <c r="SNO52" s="249"/>
      <c r="SNP52" s="249"/>
      <c r="SNQ52" s="249"/>
      <c r="SNR52" s="249"/>
      <c r="SNS52" s="249"/>
      <c r="SNT52" s="249"/>
      <c r="SNU52" s="249"/>
      <c r="SNV52" s="249"/>
      <c r="SNW52" s="249"/>
      <c r="SNX52" s="249"/>
      <c r="SNY52" s="249"/>
      <c r="SNZ52" s="249"/>
      <c r="SOA52" s="249"/>
      <c r="SOB52" s="249"/>
      <c r="SOC52" s="249"/>
      <c r="SOD52" s="249"/>
      <c r="SOE52" s="249"/>
      <c r="SOF52" s="249"/>
      <c r="SOG52" s="249"/>
      <c r="SOH52" s="249"/>
      <c r="SOI52" s="249"/>
      <c r="SOJ52" s="249"/>
      <c r="SOK52" s="249"/>
      <c r="SOL52" s="249"/>
      <c r="SOM52" s="249"/>
      <c r="SON52" s="249"/>
      <c r="SOO52" s="249"/>
      <c r="SOP52" s="249"/>
      <c r="SOQ52" s="249"/>
      <c r="SOR52" s="249"/>
      <c r="SOS52" s="249"/>
      <c r="SOT52" s="249"/>
      <c r="SOU52" s="249"/>
      <c r="SOV52" s="249"/>
      <c r="SOW52" s="249"/>
      <c r="SOX52" s="249"/>
      <c r="SOY52" s="249"/>
      <c r="SOZ52" s="249"/>
      <c r="SPA52" s="249"/>
      <c r="SPB52" s="249"/>
      <c r="SPC52" s="249"/>
      <c r="SPD52" s="249"/>
      <c r="SPE52" s="249"/>
      <c r="SPF52" s="249"/>
      <c r="SPG52" s="249"/>
      <c r="SPH52" s="249"/>
      <c r="SPI52" s="249"/>
      <c r="SPJ52" s="249"/>
      <c r="SPK52" s="249"/>
      <c r="SPL52" s="249"/>
      <c r="SPM52" s="249"/>
      <c r="SPN52" s="249"/>
      <c r="SPO52" s="249"/>
      <c r="SPP52" s="249"/>
      <c r="SPQ52" s="249"/>
      <c r="SPR52" s="249"/>
      <c r="SPS52" s="249"/>
      <c r="SPT52" s="249"/>
      <c r="SPU52" s="249"/>
      <c r="SPV52" s="249"/>
      <c r="SPW52" s="249"/>
      <c r="SPX52" s="249"/>
      <c r="SPY52" s="249"/>
      <c r="SPZ52" s="249"/>
      <c r="SQA52" s="249"/>
      <c r="SQB52" s="249"/>
      <c r="SQC52" s="249"/>
      <c r="SQD52" s="249"/>
      <c r="SQE52" s="249"/>
      <c r="SQF52" s="249"/>
      <c r="SQG52" s="249"/>
      <c r="SQH52" s="249"/>
      <c r="SQI52" s="249"/>
      <c r="SQJ52" s="249"/>
      <c r="SQK52" s="249"/>
      <c r="SQL52" s="249"/>
      <c r="SQM52" s="249"/>
      <c r="SQN52" s="249"/>
      <c r="SQO52" s="249"/>
      <c r="SQP52" s="249"/>
      <c r="SQQ52" s="249"/>
      <c r="SQR52" s="249"/>
      <c r="SQS52" s="249"/>
      <c r="SQT52" s="249"/>
      <c r="SQU52" s="249"/>
      <c r="SQV52" s="249"/>
      <c r="SQW52" s="249"/>
      <c r="SQX52" s="249"/>
      <c r="SQY52" s="249"/>
      <c r="SQZ52" s="249"/>
      <c r="SRA52" s="249"/>
      <c r="SRB52" s="249"/>
      <c r="SRC52" s="249"/>
      <c r="SRD52" s="249"/>
      <c r="SRE52" s="249"/>
      <c r="SRF52" s="249"/>
      <c r="SRG52" s="249"/>
      <c r="SRH52" s="249"/>
      <c r="SRI52" s="249"/>
      <c r="SRJ52" s="249"/>
      <c r="SRK52" s="249"/>
      <c r="SRL52" s="249"/>
      <c r="SRM52" s="249"/>
      <c r="SRN52" s="249"/>
      <c r="SRO52" s="249"/>
      <c r="SRP52" s="249"/>
      <c r="SRQ52" s="249"/>
      <c r="SRR52" s="249"/>
      <c r="SRS52" s="249"/>
      <c r="SRT52" s="249"/>
      <c r="SRU52" s="249"/>
      <c r="SRV52" s="249"/>
      <c r="SRW52" s="249"/>
      <c r="SRX52" s="249"/>
      <c r="SRY52" s="249"/>
      <c r="SRZ52" s="249"/>
      <c r="SSA52" s="249"/>
      <c r="SSB52" s="249"/>
      <c r="SSC52" s="249"/>
      <c r="SSD52" s="249"/>
      <c r="SSE52" s="249"/>
      <c r="SSF52" s="249"/>
      <c r="SSG52" s="249"/>
      <c r="SSH52" s="249"/>
      <c r="SSI52" s="249"/>
      <c r="SSJ52" s="249"/>
      <c r="SSK52" s="249"/>
      <c r="SSL52" s="249"/>
      <c r="SSM52" s="249"/>
      <c r="SSN52" s="249"/>
      <c r="SSO52" s="249"/>
      <c r="SSP52" s="249"/>
      <c r="SSQ52" s="249"/>
      <c r="SSR52" s="249"/>
      <c r="SSS52" s="249"/>
      <c r="SST52" s="249"/>
      <c r="SSU52" s="249"/>
      <c r="SSV52" s="249"/>
      <c r="SSW52" s="249"/>
      <c r="SSX52" s="249"/>
      <c r="SSY52" s="249"/>
      <c r="SSZ52" s="249"/>
      <c r="STA52" s="249"/>
      <c r="STB52" s="249"/>
      <c r="STC52" s="249"/>
      <c r="STD52" s="249"/>
      <c r="STE52" s="249"/>
      <c r="STF52" s="249"/>
      <c r="STG52" s="249"/>
      <c r="STH52" s="249"/>
      <c r="STI52" s="249"/>
      <c r="STJ52" s="249"/>
      <c r="STK52" s="249"/>
      <c r="STL52" s="249"/>
      <c r="STM52" s="249"/>
      <c r="STN52" s="249"/>
      <c r="STO52" s="249"/>
      <c r="STP52" s="249"/>
      <c r="STQ52" s="249"/>
      <c r="STR52" s="249"/>
      <c r="STS52" s="249"/>
      <c r="STT52" s="249"/>
      <c r="STU52" s="249"/>
      <c r="STV52" s="249"/>
      <c r="STW52" s="249"/>
      <c r="STX52" s="249"/>
      <c r="STY52" s="249"/>
      <c r="STZ52" s="249"/>
      <c r="SUA52" s="249"/>
      <c r="SUB52" s="249"/>
      <c r="SUC52" s="249"/>
      <c r="SUD52" s="249"/>
      <c r="SUE52" s="249"/>
      <c r="SUF52" s="249"/>
      <c r="SUG52" s="249"/>
      <c r="SUH52" s="249"/>
      <c r="SUI52" s="249"/>
      <c r="SUJ52" s="249"/>
      <c r="SUK52" s="249"/>
      <c r="SUL52" s="249"/>
      <c r="SUM52" s="249"/>
      <c r="SUN52" s="249"/>
      <c r="SUO52" s="249"/>
      <c r="SUP52" s="249"/>
      <c r="SUQ52" s="249"/>
      <c r="SUR52" s="249"/>
      <c r="SUS52" s="249"/>
      <c r="SUT52" s="249"/>
      <c r="SUU52" s="249"/>
      <c r="SUV52" s="249"/>
      <c r="SUW52" s="249"/>
      <c r="SUX52" s="249"/>
      <c r="SUY52" s="249"/>
      <c r="SUZ52" s="249"/>
      <c r="SVA52" s="249"/>
      <c r="SVB52" s="249"/>
      <c r="SVC52" s="249"/>
      <c r="SVD52" s="249"/>
      <c r="SVE52" s="249"/>
      <c r="SVF52" s="249"/>
      <c r="SVG52" s="249"/>
      <c r="SVH52" s="249"/>
      <c r="SVI52" s="249"/>
      <c r="SVJ52" s="249"/>
      <c r="SVK52" s="249"/>
      <c r="SVL52" s="249"/>
      <c r="SVM52" s="249"/>
      <c r="SVN52" s="249"/>
      <c r="SVO52" s="249"/>
      <c r="SVP52" s="249"/>
      <c r="SVQ52" s="249"/>
      <c r="SVR52" s="249"/>
      <c r="SVS52" s="249"/>
      <c r="SVT52" s="249"/>
      <c r="SVU52" s="249"/>
      <c r="SVV52" s="249"/>
      <c r="SVW52" s="249"/>
      <c r="SVX52" s="249"/>
      <c r="SVY52" s="249"/>
      <c r="SVZ52" s="249"/>
      <c r="SWA52" s="249"/>
      <c r="SWB52" s="249"/>
      <c r="SWC52" s="249"/>
      <c r="SWD52" s="249"/>
      <c r="SWE52" s="249"/>
      <c r="SWF52" s="249"/>
      <c r="SWG52" s="249"/>
      <c r="SWH52" s="249"/>
      <c r="SWI52" s="249"/>
      <c r="SWJ52" s="249"/>
      <c r="SWK52" s="249"/>
      <c r="SWL52" s="249"/>
      <c r="SWM52" s="249"/>
      <c r="SWN52" s="249"/>
      <c r="SWO52" s="249"/>
      <c r="SWP52" s="249"/>
      <c r="SWQ52" s="249"/>
      <c r="SWR52" s="249"/>
      <c r="SWS52" s="249"/>
      <c r="SWT52" s="249"/>
      <c r="SWU52" s="249"/>
      <c r="SWV52" s="249"/>
      <c r="SWW52" s="249"/>
      <c r="SWX52" s="249"/>
      <c r="SWY52" s="249"/>
      <c r="SWZ52" s="249"/>
      <c r="SXA52" s="249"/>
      <c r="SXB52" s="249"/>
      <c r="SXC52" s="249"/>
      <c r="SXD52" s="249"/>
      <c r="SXE52" s="249"/>
      <c r="SXF52" s="249"/>
      <c r="SXG52" s="249"/>
      <c r="SXH52" s="249"/>
      <c r="SXI52" s="249"/>
      <c r="SXJ52" s="249"/>
      <c r="SXK52" s="249"/>
      <c r="SXL52" s="249"/>
      <c r="SXM52" s="249"/>
      <c r="SXN52" s="249"/>
      <c r="SXO52" s="249"/>
      <c r="SXP52" s="249"/>
      <c r="SXQ52" s="249"/>
      <c r="SXR52" s="249"/>
      <c r="SXS52" s="249"/>
      <c r="SXT52" s="249"/>
      <c r="SXU52" s="249"/>
      <c r="SXV52" s="249"/>
      <c r="SXW52" s="249"/>
      <c r="SXX52" s="249"/>
      <c r="SXY52" s="249"/>
      <c r="SXZ52" s="249"/>
      <c r="SYA52" s="249"/>
      <c r="SYB52" s="249"/>
      <c r="SYC52" s="249"/>
      <c r="SYD52" s="249"/>
      <c r="SYE52" s="249"/>
      <c r="SYF52" s="249"/>
      <c r="SYG52" s="249"/>
      <c r="SYH52" s="249"/>
      <c r="SYI52" s="249"/>
      <c r="SYJ52" s="249"/>
      <c r="SYK52" s="249"/>
      <c r="SYL52" s="249"/>
      <c r="SYM52" s="249"/>
      <c r="SYN52" s="249"/>
      <c r="SYO52" s="249"/>
      <c r="SYP52" s="249"/>
      <c r="SYQ52" s="249"/>
      <c r="SYR52" s="249"/>
      <c r="SYS52" s="249"/>
      <c r="SYT52" s="249"/>
      <c r="SYU52" s="249"/>
      <c r="SYV52" s="249"/>
      <c r="SYW52" s="249"/>
      <c r="SYX52" s="249"/>
      <c r="SYY52" s="249"/>
      <c r="SYZ52" s="249"/>
      <c r="SZA52" s="249"/>
      <c r="SZB52" s="249"/>
      <c r="SZC52" s="249"/>
      <c r="SZD52" s="249"/>
      <c r="SZE52" s="249"/>
      <c r="SZF52" s="249"/>
      <c r="SZG52" s="249"/>
      <c r="SZH52" s="249"/>
      <c r="SZI52" s="249"/>
      <c r="SZJ52" s="249"/>
      <c r="SZK52" s="249"/>
      <c r="SZL52" s="249"/>
      <c r="SZM52" s="249"/>
      <c r="SZN52" s="249"/>
      <c r="SZO52" s="249"/>
      <c r="SZP52" s="249"/>
      <c r="SZQ52" s="249"/>
      <c r="SZR52" s="249"/>
      <c r="SZS52" s="249"/>
      <c r="SZT52" s="249"/>
      <c r="SZU52" s="249"/>
      <c r="SZV52" s="249"/>
      <c r="SZW52" s="249"/>
      <c r="SZX52" s="249"/>
      <c r="SZY52" s="249"/>
      <c r="SZZ52" s="249"/>
      <c r="TAA52" s="249"/>
      <c r="TAB52" s="249"/>
      <c r="TAC52" s="249"/>
      <c r="TAD52" s="249"/>
      <c r="TAE52" s="249"/>
      <c r="TAF52" s="249"/>
      <c r="TAG52" s="249"/>
      <c r="TAH52" s="249"/>
      <c r="TAI52" s="249"/>
      <c r="TAJ52" s="249"/>
      <c r="TAK52" s="249"/>
      <c r="TAL52" s="249"/>
      <c r="TAM52" s="249"/>
      <c r="TAN52" s="249"/>
      <c r="TAO52" s="249"/>
      <c r="TAP52" s="249"/>
      <c r="TAQ52" s="249"/>
      <c r="TAR52" s="249"/>
      <c r="TAS52" s="249"/>
      <c r="TAT52" s="249"/>
      <c r="TAU52" s="249"/>
      <c r="TAV52" s="249"/>
      <c r="TAW52" s="249"/>
      <c r="TAX52" s="249"/>
      <c r="TAY52" s="249"/>
      <c r="TAZ52" s="249"/>
      <c r="TBA52" s="249"/>
      <c r="TBB52" s="249"/>
      <c r="TBC52" s="249"/>
      <c r="TBD52" s="249"/>
      <c r="TBE52" s="249"/>
      <c r="TBF52" s="249"/>
      <c r="TBG52" s="249"/>
      <c r="TBH52" s="249"/>
      <c r="TBI52" s="249"/>
      <c r="TBJ52" s="249"/>
      <c r="TBK52" s="249"/>
      <c r="TBL52" s="249"/>
      <c r="TBM52" s="249"/>
      <c r="TBN52" s="249"/>
      <c r="TBO52" s="249"/>
      <c r="TBP52" s="249"/>
      <c r="TBQ52" s="249"/>
      <c r="TBR52" s="249"/>
      <c r="TBS52" s="249"/>
      <c r="TBT52" s="249"/>
      <c r="TBU52" s="249"/>
      <c r="TBV52" s="249"/>
      <c r="TBW52" s="249"/>
      <c r="TBX52" s="249"/>
      <c r="TBY52" s="249"/>
      <c r="TBZ52" s="249"/>
      <c r="TCA52" s="249"/>
      <c r="TCB52" s="249"/>
      <c r="TCC52" s="249"/>
      <c r="TCD52" s="249"/>
      <c r="TCE52" s="249"/>
      <c r="TCF52" s="249"/>
      <c r="TCG52" s="249"/>
      <c r="TCH52" s="249"/>
      <c r="TCI52" s="249"/>
      <c r="TCJ52" s="249"/>
      <c r="TCK52" s="249"/>
      <c r="TCL52" s="249"/>
      <c r="TCM52" s="249"/>
      <c r="TCN52" s="249"/>
      <c r="TCO52" s="249"/>
      <c r="TCP52" s="249"/>
      <c r="TCQ52" s="249"/>
      <c r="TCR52" s="249"/>
      <c r="TCS52" s="249"/>
      <c r="TCT52" s="249"/>
      <c r="TCU52" s="249"/>
      <c r="TCV52" s="249"/>
      <c r="TCW52" s="249"/>
      <c r="TCX52" s="249"/>
      <c r="TCY52" s="249"/>
      <c r="TCZ52" s="249"/>
      <c r="TDA52" s="249"/>
      <c r="TDB52" s="249"/>
      <c r="TDC52" s="249"/>
      <c r="TDD52" s="249"/>
      <c r="TDE52" s="249"/>
      <c r="TDF52" s="249"/>
      <c r="TDG52" s="249"/>
      <c r="TDH52" s="249"/>
      <c r="TDI52" s="249"/>
      <c r="TDJ52" s="249"/>
      <c r="TDK52" s="249"/>
      <c r="TDL52" s="249"/>
      <c r="TDM52" s="249"/>
      <c r="TDN52" s="249"/>
      <c r="TDO52" s="249"/>
      <c r="TDP52" s="249"/>
      <c r="TDQ52" s="249"/>
      <c r="TDR52" s="249"/>
      <c r="TDS52" s="249"/>
      <c r="TDT52" s="249"/>
      <c r="TDU52" s="249"/>
      <c r="TDV52" s="249"/>
      <c r="TDW52" s="249"/>
      <c r="TDX52" s="249"/>
      <c r="TDY52" s="249"/>
      <c r="TDZ52" s="249"/>
      <c r="TEA52" s="249"/>
      <c r="TEB52" s="249"/>
      <c r="TEC52" s="249"/>
      <c r="TED52" s="249"/>
      <c r="TEE52" s="249"/>
      <c r="TEF52" s="249"/>
      <c r="TEG52" s="249"/>
      <c r="TEH52" s="249"/>
      <c r="TEI52" s="249"/>
      <c r="TEJ52" s="249"/>
      <c r="TEK52" s="249"/>
      <c r="TEL52" s="249"/>
      <c r="TEM52" s="249"/>
      <c r="TEN52" s="249"/>
      <c r="TEO52" s="249"/>
      <c r="TEP52" s="249"/>
      <c r="TEQ52" s="249"/>
      <c r="TER52" s="249"/>
      <c r="TES52" s="249"/>
      <c r="TET52" s="249"/>
      <c r="TEU52" s="249"/>
      <c r="TEV52" s="249"/>
      <c r="TEW52" s="249"/>
      <c r="TEX52" s="249"/>
      <c r="TEY52" s="249"/>
      <c r="TEZ52" s="249"/>
      <c r="TFA52" s="249"/>
      <c r="TFB52" s="249"/>
      <c r="TFC52" s="249"/>
      <c r="TFD52" s="249"/>
      <c r="TFE52" s="249"/>
      <c r="TFF52" s="249"/>
      <c r="TFG52" s="249"/>
      <c r="TFH52" s="249"/>
      <c r="TFI52" s="249"/>
      <c r="TFJ52" s="249"/>
      <c r="TFK52" s="249"/>
      <c r="TFL52" s="249"/>
      <c r="TFM52" s="249"/>
      <c r="TFN52" s="249"/>
      <c r="TFO52" s="249"/>
      <c r="TFP52" s="249"/>
      <c r="TFQ52" s="249"/>
      <c r="TFR52" s="249"/>
      <c r="TFS52" s="249"/>
      <c r="TFT52" s="249"/>
      <c r="TFU52" s="249"/>
      <c r="TFV52" s="249"/>
      <c r="TFW52" s="249"/>
      <c r="TFX52" s="249"/>
      <c r="TFY52" s="249"/>
      <c r="TFZ52" s="249"/>
      <c r="TGA52" s="249"/>
      <c r="TGB52" s="249"/>
      <c r="TGC52" s="249"/>
      <c r="TGD52" s="249"/>
      <c r="TGE52" s="249"/>
      <c r="TGF52" s="249"/>
      <c r="TGG52" s="249"/>
      <c r="TGH52" s="249"/>
      <c r="TGI52" s="249"/>
      <c r="TGJ52" s="249"/>
      <c r="TGK52" s="249"/>
      <c r="TGL52" s="249"/>
      <c r="TGM52" s="249"/>
      <c r="TGN52" s="249"/>
      <c r="TGO52" s="249"/>
      <c r="TGP52" s="249"/>
      <c r="TGQ52" s="249"/>
      <c r="TGR52" s="249"/>
      <c r="TGS52" s="249"/>
      <c r="TGT52" s="249"/>
      <c r="TGU52" s="249"/>
      <c r="TGV52" s="249"/>
      <c r="TGW52" s="249"/>
      <c r="TGX52" s="249"/>
      <c r="TGY52" s="249"/>
      <c r="TGZ52" s="249"/>
      <c r="THA52" s="249"/>
      <c r="THB52" s="249"/>
      <c r="THC52" s="249"/>
      <c r="THD52" s="249"/>
      <c r="THE52" s="249"/>
      <c r="THF52" s="249"/>
      <c r="THG52" s="249"/>
      <c r="THH52" s="249"/>
      <c r="THI52" s="249"/>
      <c r="THJ52" s="249"/>
      <c r="THK52" s="249"/>
      <c r="THL52" s="249"/>
      <c r="THM52" s="249"/>
      <c r="THN52" s="249"/>
      <c r="THO52" s="249"/>
      <c r="THP52" s="249"/>
      <c r="THQ52" s="249"/>
      <c r="THR52" s="249"/>
      <c r="THS52" s="249"/>
      <c r="THT52" s="249"/>
      <c r="THU52" s="249"/>
      <c r="THV52" s="249"/>
      <c r="THW52" s="249"/>
      <c r="THX52" s="249"/>
      <c r="THY52" s="249"/>
      <c r="THZ52" s="249"/>
      <c r="TIA52" s="249"/>
      <c r="TIB52" s="249"/>
      <c r="TIC52" s="249"/>
      <c r="TID52" s="249"/>
      <c r="TIE52" s="249"/>
      <c r="TIF52" s="249"/>
      <c r="TIG52" s="249"/>
      <c r="TIH52" s="249"/>
      <c r="TII52" s="249"/>
      <c r="TIJ52" s="249"/>
      <c r="TIK52" s="249"/>
      <c r="TIL52" s="249"/>
      <c r="TIM52" s="249"/>
      <c r="TIN52" s="249"/>
      <c r="TIO52" s="249"/>
      <c r="TIP52" s="249"/>
      <c r="TIQ52" s="249"/>
      <c r="TIR52" s="249"/>
      <c r="TIS52" s="249"/>
      <c r="TIT52" s="249"/>
      <c r="TIU52" s="249"/>
      <c r="TIV52" s="249"/>
      <c r="TIW52" s="249"/>
      <c r="TIX52" s="249"/>
      <c r="TIY52" s="249"/>
      <c r="TIZ52" s="249"/>
      <c r="TJA52" s="249"/>
      <c r="TJB52" s="249"/>
      <c r="TJC52" s="249"/>
      <c r="TJD52" s="249"/>
      <c r="TJE52" s="249"/>
      <c r="TJF52" s="249"/>
      <c r="TJG52" s="249"/>
      <c r="TJH52" s="249"/>
      <c r="TJI52" s="249"/>
      <c r="TJJ52" s="249"/>
      <c r="TJK52" s="249"/>
      <c r="TJL52" s="249"/>
      <c r="TJM52" s="249"/>
      <c r="TJN52" s="249"/>
      <c r="TJO52" s="249"/>
      <c r="TJP52" s="249"/>
      <c r="TJQ52" s="249"/>
      <c r="TJR52" s="249"/>
      <c r="TJS52" s="249"/>
      <c r="TJT52" s="249"/>
      <c r="TJU52" s="249"/>
      <c r="TJV52" s="249"/>
      <c r="TJW52" s="249"/>
      <c r="TJX52" s="249"/>
      <c r="TJY52" s="249"/>
      <c r="TJZ52" s="249"/>
      <c r="TKA52" s="249"/>
      <c r="TKB52" s="249"/>
      <c r="TKC52" s="249"/>
      <c r="TKD52" s="249"/>
      <c r="TKE52" s="249"/>
      <c r="TKF52" s="249"/>
      <c r="TKG52" s="249"/>
      <c r="TKH52" s="249"/>
      <c r="TKI52" s="249"/>
      <c r="TKJ52" s="249"/>
      <c r="TKK52" s="249"/>
      <c r="TKL52" s="249"/>
      <c r="TKM52" s="249"/>
      <c r="TKN52" s="249"/>
      <c r="TKO52" s="249"/>
      <c r="TKP52" s="249"/>
      <c r="TKQ52" s="249"/>
      <c r="TKR52" s="249"/>
      <c r="TKS52" s="249"/>
      <c r="TKT52" s="249"/>
      <c r="TKU52" s="249"/>
      <c r="TKV52" s="249"/>
      <c r="TKW52" s="249"/>
      <c r="TKX52" s="249"/>
      <c r="TKY52" s="249"/>
      <c r="TKZ52" s="249"/>
      <c r="TLA52" s="249"/>
      <c r="TLB52" s="249"/>
      <c r="TLC52" s="249"/>
      <c r="TLD52" s="249"/>
      <c r="TLE52" s="249"/>
      <c r="TLF52" s="249"/>
      <c r="TLG52" s="249"/>
      <c r="TLH52" s="249"/>
      <c r="TLI52" s="249"/>
      <c r="TLJ52" s="249"/>
      <c r="TLK52" s="249"/>
      <c r="TLL52" s="249"/>
      <c r="TLM52" s="249"/>
      <c r="TLN52" s="249"/>
      <c r="TLO52" s="249"/>
      <c r="TLP52" s="249"/>
      <c r="TLQ52" s="249"/>
      <c r="TLR52" s="249"/>
      <c r="TLS52" s="249"/>
      <c r="TLT52" s="249"/>
      <c r="TLU52" s="249"/>
      <c r="TLV52" s="249"/>
      <c r="TLW52" s="249"/>
      <c r="TLX52" s="249"/>
      <c r="TLY52" s="249"/>
      <c r="TLZ52" s="249"/>
      <c r="TMA52" s="249"/>
      <c r="TMB52" s="249"/>
      <c r="TMC52" s="249"/>
      <c r="TMD52" s="249"/>
      <c r="TME52" s="249"/>
      <c r="TMF52" s="249"/>
      <c r="TMG52" s="249"/>
      <c r="TMH52" s="249"/>
      <c r="TMI52" s="249"/>
      <c r="TMJ52" s="249"/>
      <c r="TMK52" s="249"/>
      <c r="TML52" s="249"/>
      <c r="TMM52" s="249"/>
      <c r="TMN52" s="249"/>
      <c r="TMO52" s="249"/>
      <c r="TMP52" s="249"/>
      <c r="TMQ52" s="249"/>
      <c r="TMR52" s="249"/>
      <c r="TMS52" s="249"/>
      <c r="TMT52" s="249"/>
      <c r="TMU52" s="249"/>
      <c r="TMV52" s="249"/>
      <c r="TMW52" s="249"/>
      <c r="TMX52" s="249"/>
      <c r="TMY52" s="249"/>
      <c r="TMZ52" s="249"/>
      <c r="TNA52" s="249"/>
      <c r="TNB52" s="249"/>
      <c r="TNC52" s="249"/>
      <c r="TND52" s="249"/>
      <c r="TNE52" s="249"/>
      <c r="TNF52" s="249"/>
      <c r="TNG52" s="249"/>
      <c r="TNH52" s="249"/>
      <c r="TNI52" s="249"/>
      <c r="TNJ52" s="249"/>
      <c r="TNK52" s="249"/>
      <c r="TNL52" s="249"/>
      <c r="TNM52" s="249"/>
      <c r="TNN52" s="249"/>
      <c r="TNO52" s="249"/>
      <c r="TNP52" s="249"/>
      <c r="TNQ52" s="249"/>
      <c r="TNR52" s="249"/>
      <c r="TNS52" s="249"/>
      <c r="TNT52" s="249"/>
      <c r="TNU52" s="249"/>
      <c r="TNV52" s="249"/>
      <c r="TNW52" s="249"/>
      <c r="TNX52" s="249"/>
      <c r="TNY52" s="249"/>
      <c r="TNZ52" s="249"/>
      <c r="TOA52" s="249"/>
      <c r="TOB52" s="249"/>
      <c r="TOC52" s="249"/>
      <c r="TOD52" s="249"/>
      <c r="TOE52" s="249"/>
      <c r="TOF52" s="249"/>
      <c r="TOG52" s="249"/>
      <c r="TOH52" s="249"/>
      <c r="TOI52" s="249"/>
      <c r="TOJ52" s="249"/>
      <c r="TOK52" s="249"/>
      <c r="TOL52" s="249"/>
      <c r="TOM52" s="249"/>
      <c r="TON52" s="249"/>
      <c r="TOO52" s="249"/>
      <c r="TOP52" s="249"/>
      <c r="TOQ52" s="249"/>
      <c r="TOR52" s="249"/>
      <c r="TOS52" s="249"/>
      <c r="TOT52" s="249"/>
      <c r="TOU52" s="249"/>
      <c r="TOV52" s="249"/>
      <c r="TOW52" s="249"/>
      <c r="TOX52" s="249"/>
      <c r="TOY52" s="249"/>
      <c r="TOZ52" s="249"/>
      <c r="TPA52" s="249"/>
      <c r="TPB52" s="249"/>
      <c r="TPC52" s="249"/>
      <c r="TPD52" s="249"/>
      <c r="TPE52" s="249"/>
      <c r="TPF52" s="249"/>
      <c r="TPG52" s="249"/>
      <c r="TPH52" s="249"/>
      <c r="TPI52" s="249"/>
      <c r="TPJ52" s="249"/>
      <c r="TPK52" s="249"/>
      <c r="TPL52" s="249"/>
      <c r="TPM52" s="249"/>
      <c r="TPN52" s="249"/>
      <c r="TPO52" s="249"/>
      <c r="TPP52" s="249"/>
      <c r="TPQ52" s="249"/>
      <c r="TPR52" s="249"/>
      <c r="TPS52" s="249"/>
      <c r="TPT52" s="249"/>
      <c r="TPU52" s="249"/>
      <c r="TPV52" s="249"/>
      <c r="TPW52" s="249"/>
      <c r="TPX52" s="249"/>
      <c r="TPY52" s="249"/>
      <c r="TPZ52" s="249"/>
      <c r="TQA52" s="249"/>
      <c r="TQB52" s="249"/>
      <c r="TQC52" s="249"/>
      <c r="TQD52" s="249"/>
      <c r="TQE52" s="249"/>
      <c r="TQF52" s="249"/>
      <c r="TQG52" s="249"/>
      <c r="TQH52" s="249"/>
      <c r="TQI52" s="249"/>
      <c r="TQJ52" s="249"/>
      <c r="TQK52" s="249"/>
      <c r="TQL52" s="249"/>
      <c r="TQM52" s="249"/>
      <c r="TQN52" s="249"/>
      <c r="TQO52" s="249"/>
      <c r="TQP52" s="249"/>
      <c r="TQQ52" s="249"/>
      <c r="TQR52" s="249"/>
      <c r="TQS52" s="249"/>
      <c r="TQT52" s="249"/>
      <c r="TQU52" s="249"/>
      <c r="TQV52" s="249"/>
      <c r="TQW52" s="249"/>
      <c r="TQX52" s="249"/>
      <c r="TQY52" s="249"/>
      <c r="TQZ52" s="249"/>
      <c r="TRA52" s="249"/>
      <c r="TRB52" s="249"/>
      <c r="TRC52" s="249"/>
      <c r="TRD52" s="249"/>
      <c r="TRE52" s="249"/>
      <c r="TRF52" s="249"/>
      <c r="TRG52" s="249"/>
      <c r="TRH52" s="249"/>
      <c r="TRI52" s="249"/>
      <c r="TRJ52" s="249"/>
      <c r="TRK52" s="249"/>
      <c r="TRL52" s="249"/>
      <c r="TRM52" s="249"/>
      <c r="TRN52" s="249"/>
      <c r="TRO52" s="249"/>
      <c r="TRP52" s="249"/>
      <c r="TRQ52" s="249"/>
      <c r="TRR52" s="249"/>
      <c r="TRS52" s="249"/>
      <c r="TRT52" s="249"/>
      <c r="TRU52" s="249"/>
      <c r="TRV52" s="249"/>
      <c r="TRW52" s="249"/>
      <c r="TRX52" s="249"/>
      <c r="TRY52" s="249"/>
      <c r="TRZ52" s="249"/>
      <c r="TSA52" s="249"/>
      <c r="TSB52" s="249"/>
      <c r="TSC52" s="249"/>
      <c r="TSD52" s="249"/>
      <c r="TSE52" s="249"/>
      <c r="TSF52" s="249"/>
      <c r="TSG52" s="249"/>
      <c r="TSH52" s="249"/>
      <c r="TSI52" s="249"/>
      <c r="TSJ52" s="249"/>
      <c r="TSK52" s="249"/>
      <c r="TSL52" s="249"/>
      <c r="TSM52" s="249"/>
      <c r="TSN52" s="249"/>
      <c r="TSO52" s="249"/>
      <c r="TSP52" s="249"/>
      <c r="TSQ52" s="249"/>
      <c r="TSR52" s="249"/>
      <c r="TSS52" s="249"/>
      <c r="TST52" s="249"/>
      <c r="TSU52" s="249"/>
      <c r="TSV52" s="249"/>
      <c r="TSW52" s="249"/>
      <c r="TSX52" s="249"/>
      <c r="TSY52" s="249"/>
      <c r="TSZ52" s="249"/>
      <c r="TTA52" s="249"/>
      <c r="TTB52" s="249"/>
      <c r="TTC52" s="249"/>
      <c r="TTD52" s="249"/>
      <c r="TTE52" s="249"/>
      <c r="TTF52" s="249"/>
      <c r="TTG52" s="249"/>
      <c r="TTH52" s="249"/>
      <c r="TTI52" s="249"/>
      <c r="TTJ52" s="249"/>
      <c r="TTK52" s="249"/>
      <c r="TTL52" s="249"/>
      <c r="TTM52" s="249"/>
      <c r="TTN52" s="249"/>
      <c r="TTO52" s="249"/>
      <c r="TTP52" s="249"/>
      <c r="TTQ52" s="249"/>
      <c r="TTR52" s="249"/>
      <c r="TTS52" s="249"/>
      <c r="TTT52" s="249"/>
      <c r="TTU52" s="249"/>
      <c r="TTV52" s="249"/>
      <c r="TTW52" s="249"/>
      <c r="TTX52" s="249"/>
      <c r="TTY52" s="249"/>
      <c r="TTZ52" s="249"/>
      <c r="TUA52" s="249"/>
      <c r="TUB52" s="249"/>
      <c r="TUC52" s="249"/>
      <c r="TUD52" s="249"/>
      <c r="TUE52" s="249"/>
      <c r="TUF52" s="249"/>
      <c r="TUG52" s="249"/>
      <c r="TUH52" s="249"/>
      <c r="TUI52" s="249"/>
      <c r="TUJ52" s="249"/>
      <c r="TUK52" s="249"/>
      <c r="TUL52" s="249"/>
      <c r="TUM52" s="249"/>
      <c r="TUN52" s="249"/>
      <c r="TUO52" s="249"/>
      <c r="TUP52" s="249"/>
      <c r="TUQ52" s="249"/>
      <c r="TUR52" s="249"/>
      <c r="TUS52" s="249"/>
      <c r="TUT52" s="249"/>
      <c r="TUU52" s="249"/>
      <c r="TUV52" s="249"/>
      <c r="TUW52" s="249"/>
      <c r="TUX52" s="249"/>
      <c r="TUY52" s="249"/>
      <c r="TUZ52" s="249"/>
      <c r="TVA52" s="249"/>
      <c r="TVB52" s="249"/>
      <c r="TVC52" s="249"/>
      <c r="TVD52" s="249"/>
      <c r="TVE52" s="249"/>
      <c r="TVF52" s="249"/>
      <c r="TVG52" s="249"/>
      <c r="TVH52" s="249"/>
      <c r="TVI52" s="249"/>
      <c r="TVJ52" s="249"/>
      <c r="TVK52" s="249"/>
      <c r="TVL52" s="249"/>
      <c r="TVM52" s="249"/>
      <c r="TVN52" s="249"/>
      <c r="TVO52" s="249"/>
      <c r="TVP52" s="249"/>
      <c r="TVQ52" s="249"/>
      <c r="TVR52" s="249"/>
      <c r="TVS52" s="249"/>
      <c r="TVT52" s="249"/>
      <c r="TVU52" s="249"/>
      <c r="TVV52" s="249"/>
      <c r="TVW52" s="249"/>
      <c r="TVX52" s="249"/>
      <c r="TVY52" s="249"/>
      <c r="TVZ52" s="249"/>
      <c r="TWA52" s="249"/>
      <c r="TWB52" s="249"/>
      <c r="TWC52" s="249"/>
      <c r="TWD52" s="249"/>
      <c r="TWE52" s="249"/>
      <c r="TWF52" s="249"/>
      <c r="TWG52" s="249"/>
      <c r="TWH52" s="249"/>
      <c r="TWI52" s="249"/>
      <c r="TWJ52" s="249"/>
      <c r="TWK52" s="249"/>
      <c r="TWL52" s="249"/>
      <c r="TWM52" s="249"/>
      <c r="TWN52" s="249"/>
      <c r="TWO52" s="249"/>
      <c r="TWP52" s="249"/>
      <c r="TWQ52" s="249"/>
      <c r="TWR52" s="249"/>
      <c r="TWS52" s="249"/>
      <c r="TWT52" s="249"/>
      <c r="TWU52" s="249"/>
      <c r="TWV52" s="249"/>
      <c r="TWW52" s="249"/>
      <c r="TWX52" s="249"/>
      <c r="TWY52" s="249"/>
      <c r="TWZ52" s="249"/>
      <c r="TXA52" s="249"/>
      <c r="TXB52" s="249"/>
      <c r="TXC52" s="249"/>
      <c r="TXD52" s="249"/>
      <c r="TXE52" s="249"/>
      <c r="TXF52" s="249"/>
      <c r="TXG52" s="249"/>
      <c r="TXH52" s="249"/>
      <c r="TXI52" s="249"/>
      <c r="TXJ52" s="249"/>
      <c r="TXK52" s="249"/>
      <c r="TXL52" s="249"/>
      <c r="TXM52" s="249"/>
      <c r="TXN52" s="249"/>
      <c r="TXO52" s="249"/>
      <c r="TXP52" s="249"/>
      <c r="TXQ52" s="249"/>
      <c r="TXR52" s="249"/>
      <c r="TXS52" s="249"/>
      <c r="TXT52" s="249"/>
      <c r="TXU52" s="249"/>
      <c r="TXV52" s="249"/>
      <c r="TXW52" s="249"/>
      <c r="TXX52" s="249"/>
      <c r="TXY52" s="249"/>
      <c r="TXZ52" s="249"/>
      <c r="TYA52" s="249"/>
      <c r="TYB52" s="249"/>
      <c r="TYC52" s="249"/>
      <c r="TYD52" s="249"/>
      <c r="TYE52" s="249"/>
      <c r="TYF52" s="249"/>
      <c r="TYG52" s="249"/>
      <c r="TYH52" s="249"/>
      <c r="TYI52" s="249"/>
      <c r="TYJ52" s="249"/>
      <c r="TYK52" s="249"/>
      <c r="TYL52" s="249"/>
      <c r="TYM52" s="249"/>
      <c r="TYN52" s="249"/>
      <c r="TYO52" s="249"/>
      <c r="TYP52" s="249"/>
      <c r="TYQ52" s="249"/>
      <c r="TYR52" s="249"/>
      <c r="TYS52" s="249"/>
      <c r="TYT52" s="249"/>
      <c r="TYU52" s="249"/>
      <c r="TYV52" s="249"/>
      <c r="TYW52" s="249"/>
      <c r="TYX52" s="249"/>
      <c r="TYY52" s="249"/>
      <c r="TYZ52" s="249"/>
      <c r="TZA52" s="249"/>
      <c r="TZB52" s="249"/>
      <c r="TZC52" s="249"/>
      <c r="TZD52" s="249"/>
      <c r="TZE52" s="249"/>
      <c r="TZF52" s="249"/>
      <c r="TZG52" s="249"/>
      <c r="TZH52" s="249"/>
      <c r="TZI52" s="249"/>
      <c r="TZJ52" s="249"/>
      <c r="TZK52" s="249"/>
      <c r="TZL52" s="249"/>
      <c r="TZM52" s="249"/>
      <c r="TZN52" s="249"/>
      <c r="TZO52" s="249"/>
      <c r="TZP52" s="249"/>
      <c r="TZQ52" s="249"/>
      <c r="TZR52" s="249"/>
      <c r="TZS52" s="249"/>
      <c r="TZT52" s="249"/>
      <c r="TZU52" s="249"/>
      <c r="TZV52" s="249"/>
      <c r="TZW52" s="249"/>
      <c r="TZX52" s="249"/>
      <c r="TZY52" s="249"/>
      <c r="TZZ52" s="249"/>
      <c r="UAA52" s="249"/>
      <c r="UAB52" s="249"/>
      <c r="UAC52" s="249"/>
      <c r="UAD52" s="249"/>
      <c r="UAE52" s="249"/>
      <c r="UAF52" s="249"/>
      <c r="UAG52" s="249"/>
      <c r="UAH52" s="249"/>
      <c r="UAI52" s="249"/>
      <c r="UAJ52" s="249"/>
      <c r="UAK52" s="249"/>
      <c r="UAL52" s="249"/>
      <c r="UAM52" s="249"/>
      <c r="UAN52" s="249"/>
      <c r="UAO52" s="249"/>
      <c r="UAP52" s="249"/>
      <c r="UAQ52" s="249"/>
      <c r="UAR52" s="249"/>
      <c r="UAS52" s="249"/>
      <c r="UAT52" s="249"/>
      <c r="UAU52" s="249"/>
      <c r="UAV52" s="249"/>
      <c r="UAW52" s="249"/>
      <c r="UAX52" s="249"/>
      <c r="UAY52" s="249"/>
      <c r="UAZ52" s="249"/>
      <c r="UBA52" s="249"/>
      <c r="UBB52" s="249"/>
      <c r="UBC52" s="249"/>
      <c r="UBD52" s="249"/>
      <c r="UBE52" s="249"/>
      <c r="UBF52" s="249"/>
      <c r="UBG52" s="249"/>
      <c r="UBH52" s="249"/>
      <c r="UBI52" s="249"/>
      <c r="UBJ52" s="249"/>
      <c r="UBK52" s="249"/>
      <c r="UBL52" s="249"/>
      <c r="UBM52" s="249"/>
      <c r="UBN52" s="249"/>
      <c r="UBO52" s="249"/>
      <c r="UBP52" s="249"/>
      <c r="UBQ52" s="249"/>
      <c r="UBR52" s="249"/>
      <c r="UBS52" s="249"/>
      <c r="UBT52" s="249"/>
      <c r="UBU52" s="249"/>
      <c r="UBV52" s="249"/>
      <c r="UBW52" s="249"/>
      <c r="UBX52" s="249"/>
      <c r="UBY52" s="249"/>
      <c r="UBZ52" s="249"/>
      <c r="UCA52" s="249"/>
      <c r="UCB52" s="249"/>
      <c r="UCC52" s="249"/>
      <c r="UCD52" s="249"/>
      <c r="UCE52" s="249"/>
      <c r="UCF52" s="249"/>
      <c r="UCG52" s="249"/>
      <c r="UCH52" s="249"/>
      <c r="UCI52" s="249"/>
      <c r="UCJ52" s="249"/>
      <c r="UCK52" s="249"/>
      <c r="UCL52" s="249"/>
      <c r="UCM52" s="249"/>
      <c r="UCN52" s="249"/>
      <c r="UCO52" s="249"/>
      <c r="UCP52" s="249"/>
      <c r="UCQ52" s="249"/>
      <c r="UCR52" s="249"/>
      <c r="UCS52" s="249"/>
      <c r="UCT52" s="249"/>
      <c r="UCU52" s="249"/>
      <c r="UCV52" s="249"/>
      <c r="UCW52" s="249"/>
      <c r="UCX52" s="249"/>
      <c r="UCY52" s="249"/>
      <c r="UCZ52" s="249"/>
      <c r="UDA52" s="249"/>
      <c r="UDB52" s="249"/>
      <c r="UDC52" s="249"/>
      <c r="UDD52" s="249"/>
      <c r="UDE52" s="249"/>
      <c r="UDF52" s="249"/>
      <c r="UDG52" s="249"/>
      <c r="UDH52" s="249"/>
      <c r="UDI52" s="249"/>
      <c r="UDJ52" s="249"/>
      <c r="UDK52" s="249"/>
      <c r="UDL52" s="249"/>
      <c r="UDM52" s="249"/>
      <c r="UDN52" s="249"/>
      <c r="UDO52" s="249"/>
      <c r="UDP52" s="249"/>
      <c r="UDQ52" s="249"/>
      <c r="UDR52" s="249"/>
      <c r="UDS52" s="249"/>
      <c r="UDT52" s="249"/>
      <c r="UDU52" s="249"/>
      <c r="UDV52" s="249"/>
      <c r="UDW52" s="249"/>
      <c r="UDX52" s="249"/>
      <c r="UDY52" s="249"/>
      <c r="UDZ52" s="249"/>
      <c r="UEA52" s="249"/>
      <c r="UEB52" s="249"/>
      <c r="UEC52" s="249"/>
      <c r="UED52" s="249"/>
      <c r="UEE52" s="249"/>
      <c r="UEF52" s="249"/>
      <c r="UEG52" s="249"/>
      <c r="UEH52" s="249"/>
      <c r="UEI52" s="249"/>
      <c r="UEJ52" s="249"/>
      <c r="UEK52" s="249"/>
      <c r="UEL52" s="249"/>
      <c r="UEM52" s="249"/>
      <c r="UEN52" s="249"/>
      <c r="UEO52" s="249"/>
      <c r="UEP52" s="249"/>
      <c r="UEQ52" s="249"/>
      <c r="UER52" s="249"/>
      <c r="UES52" s="249"/>
      <c r="UET52" s="249"/>
      <c r="UEU52" s="249"/>
      <c r="UEV52" s="249"/>
      <c r="UEW52" s="249"/>
      <c r="UEX52" s="249"/>
      <c r="UEY52" s="249"/>
      <c r="UEZ52" s="249"/>
      <c r="UFA52" s="249"/>
      <c r="UFB52" s="249"/>
      <c r="UFC52" s="249"/>
      <c r="UFD52" s="249"/>
      <c r="UFE52" s="249"/>
      <c r="UFF52" s="249"/>
      <c r="UFG52" s="249"/>
      <c r="UFH52" s="249"/>
      <c r="UFI52" s="249"/>
      <c r="UFJ52" s="249"/>
      <c r="UFK52" s="249"/>
      <c r="UFL52" s="249"/>
      <c r="UFM52" s="249"/>
      <c r="UFN52" s="249"/>
      <c r="UFO52" s="249"/>
      <c r="UFP52" s="249"/>
      <c r="UFQ52" s="249"/>
      <c r="UFR52" s="249"/>
      <c r="UFS52" s="249"/>
      <c r="UFT52" s="249"/>
      <c r="UFU52" s="249"/>
      <c r="UFV52" s="249"/>
      <c r="UFW52" s="249"/>
      <c r="UFX52" s="249"/>
      <c r="UFY52" s="249"/>
      <c r="UFZ52" s="249"/>
      <c r="UGA52" s="249"/>
      <c r="UGB52" s="249"/>
      <c r="UGC52" s="249"/>
      <c r="UGD52" s="249"/>
      <c r="UGE52" s="249"/>
      <c r="UGF52" s="249"/>
      <c r="UGG52" s="249"/>
      <c r="UGH52" s="249"/>
      <c r="UGI52" s="249"/>
      <c r="UGJ52" s="249"/>
      <c r="UGK52" s="249"/>
      <c r="UGL52" s="249"/>
      <c r="UGM52" s="249"/>
      <c r="UGN52" s="249"/>
      <c r="UGO52" s="249"/>
      <c r="UGP52" s="249"/>
      <c r="UGQ52" s="249"/>
      <c r="UGR52" s="249"/>
      <c r="UGS52" s="249"/>
      <c r="UGT52" s="249"/>
      <c r="UGU52" s="249"/>
      <c r="UGV52" s="249"/>
      <c r="UGW52" s="249"/>
      <c r="UGX52" s="249"/>
      <c r="UGY52" s="249"/>
      <c r="UGZ52" s="249"/>
      <c r="UHA52" s="249"/>
      <c r="UHB52" s="249"/>
      <c r="UHC52" s="249"/>
      <c r="UHD52" s="249"/>
      <c r="UHE52" s="249"/>
      <c r="UHF52" s="249"/>
      <c r="UHG52" s="249"/>
      <c r="UHH52" s="249"/>
      <c r="UHI52" s="249"/>
      <c r="UHJ52" s="249"/>
      <c r="UHK52" s="249"/>
      <c r="UHL52" s="249"/>
      <c r="UHM52" s="249"/>
      <c r="UHN52" s="249"/>
      <c r="UHO52" s="249"/>
      <c r="UHP52" s="249"/>
      <c r="UHQ52" s="249"/>
      <c r="UHR52" s="249"/>
      <c r="UHS52" s="249"/>
      <c r="UHT52" s="249"/>
      <c r="UHU52" s="249"/>
      <c r="UHV52" s="249"/>
      <c r="UHW52" s="249"/>
      <c r="UHX52" s="249"/>
      <c r="UHY52" s="249"/>
      <c r="UHZ52" s="249"/>
      <c r="UIA52" s="249"/>
      <c r="UIB52" s="249"/>
      <c r="UIC52" s="249"/>
      <c r="UID52" s="249"/>
      <c r="UIE52" s="249"/>
      <c r="UIF52" s="249"/>
      <c r="UIG52" s="249"/>
      <c r="UIH52" s="249"/>
      <c r="UII52" s="249"/>
      <c r="UIJ52" s="249"/>
      <c r="UIK52" s="249"/>
      <c r="UIL52" s="249"/>
      <c r="UIM52" s="249"/>
      <c r="UIN52" s="249"/>
      <c r="UIO52" s="249"/>
      <c r="UIP52" s="249"/>
      <c r="UIQ52" s="249"/>
      <c r="UIR52" s="249"/>
      <c r="UIS52" s="249"/>
      <c r="UIT52" s="249"/>
      <c r="UIU52" s="249"/>
      <c r="UIV52" s="249"/>
      <c r="UIW52" s="249"/>
      <c r="UIX52" s="249"/>
      <c r="UIY52" s="249"/>
      <c r="UIZ52" s="249"/>
      <c r="UJA52" s="249"/>
      <c r="UJB52" s="249"/>
      <c r="UJC52" s="249"/>
      <c r="UJD52" s="249"/>
      <c r="UJE52" s="249"/>
      <c r="UJF52" s="249"/>
      <c r="UJG52" s="249"/>
      <c r="UJH52" s="249"/>
      <c r="UJI52" s="249"/>
      <c r="UJJ52" s="249"/>
      <c r="UJK52" s="249"/>
      <c r="UJL52" s="249"/>
      <c r="UJM52" s="249"/>
      <c r="UJN52" s="249"/>
      <c r="UJO52" s="249"/>
      <c r="UJP52" s="249"/>
      <c r="UJQ52" s="249"/>
      <c r="UJR52" s="249"/>
      <c r="UJS52" s="249"/>
      <c r="UJT52" s="249"/>
      <c r="UJU52" s="249"/>
      <c r="UJV52" s="249"/>
      <c r="UJW52" s="249"/>
      <c r="UJX52" s="249"/>
      <c r="UJY52" s="249"/>
      <c r="UJZ52" s="249"/>
      <c r="UKA52" s="249"/>
      <c r="UKB52" s="249"/>
      <c r="UKC52" s="249"/>
      <c r="UKD52" s="249"/>
      <c r="UKE52" s="249"/>
      <c r="UKF52" s="249"/>
      <c r="UKG52" s="249"/>
      <c r="UKH52" s="249"/>
      <c r="UKI52" s="249"/>
      <c r="UKJ52" s="249"/>
      <c r="UKK52" s="249"/>
      <c r="UKL52" s="249"/>
      <c r="UKM52" s="249"/>
      <c r="UKN52" s="249"/>
      <c r="UKO52" s="249"/>
      <c r="UKP52" s="249"/>
      <c r="UKQ52" s="249"/>
      <c r="UKR52" s="249"/>
      <c r="UKS52" s="249"/>
      <c r="UKT52" s="249"/>
      <c r="UKU52" s="249"/>
      <c r="UKV52" s="249"/>
      <c r="UKW52" s="249"/>
      <c r="UKX52" s="249"/>
      <c r="UKY52" s="249"/>
      <c r="UKZ52" s="249"/>
      <c r="ULA52" s="249"/>
      <c r="ULB52" s="249"/>
      <c r="ULC52" s="249"/>
      <c r="ULD52" s="249"/>
      <c r="ULE52" s="249"/>
      <c r="ULF52" s="249"/>
      <c r="ULG52" s="249"/>
      <c r="ULH52" s="249"/>
      <c r="ULI52" s="249"/>
      <c r="ULJ52" s="249"/>
      <c r="ULK52" s="249"/>
      <c r="ULL52" s="249"/>
      <c r="ULM52" s="249"/>
      <c r="ULN52" s="249"/>
      <c r="ULO52" s="249"/>
      <c r="ULP52" s="249"/>
      <c r="ULQ52" s="249"/>
      <c r="ULR52" s="249"/>
      <c r="ULS52" s="249"/>
      <c r="ULT52" s="249"/>
      <c r="ULU52" s="249"/>
      <c r="ULV52" s="249"/>
      <c r="ULW52" s="249"/>
      <c r="ULX52" s="249"/>
      <c r="ULY52" s="249"/>
      <c r="ULZ52" s="249"/>
      <c r="UMA52" s="249"/>
      <c r="UMB52" s="249"/>
      <c r="UMC52" s="249"/>
      <c r="UMD52" s="249"/>
      <c r="UME52" s="249"/>
      <c r="UMF52" s="249"/>
      <c r="UMG52" s="249"/>
      <c r="UMH52" s="249"/>
      <c r="UMI52" s="249"/>
      <c r="UMJ52" s="249"/>
      <c r="UMK52" s="249"/>
      <c r="UML52" s="249"/>
      <c r="UMM52" s="249"/>
      <c r="UMN52" s="249"/>
      <c r="UMO52" s="249"/>
      <c r="UMP52" s="249"/>
      <c r="UMQ52" s="249"/>
      <c r="UMR52" s="249"/>
      <c r="UMS52" s="249"/>
      <c r="UMT52" s="249"/>
      <c r="UMU52" s="249"/>
      <c r="UMV52" s="249"/>
      <c r="UMW52" s="249"/>
      <c r="UMX52" s="249"/>
      <c r="UMY52" s="249"/>
      <c r="UMZ52" s="249"/>
      <c r="UNA52" s="249"/>
      <c r="UNB52" s="249"/>
      <c r="UNC52" s="249"/>
      <c r="UND52" s="249"/>
      <c r="UNE52" s="249"/>
      <c r="UNF52" s="249"/>
      <c r="UNG52" s="249"/>
      <c r="UNH52" s="249"/>
      <c r="UNI52" s="249"/>
      <c r="UNJ52" s="249"/>
      <c r="UNK52" s="249"/>
      <c r="UNL52" s="249"/>
      <c r="UNM52" s="249"/>
      <c r="UNN52" s="249"/>
      <c r="UNO52" s="249"/>
      <c r="UNP52" s="249"/>
      <c r="UNQ52" s="249"/>
      <c r="UNR52" s="249"/>
      <c r="UNS52" s="249"/>
      <c r="UNT52" s="249"/>
      <c r="UNU52" s="249"/>
      <c r="UNV52" s="249"/>
      <c r="UNW52" s="249"/>
      <c r="UNX52" s="249"/>
      <c r="UNY52" s="249"/>
      <c r="UNZ52" s="249"/>
      <c r="UOA52" s="249"/>
      <c r="UOB52" s="249"/>
      <c r="UOC52" s="249"/>
      <c r="UOD52" s="249"/>
      <c r="UOE52" s="249"/>
      <c r="UOF52" s="249"/>
      <c r="UOG52" s="249"/>
      <c r="UOH52" s="249"/>
      <c r="UOI52" s="249"/>
      <c r="UOJ52" s="249"/>
      <c r="UOK52" s="249"/>
      <c r="UOL52" s="249"/>
      <c r="UOM52" s="249"/>
      <c r="UON52" s="249"/>
      <c r="UOO52" s="249"/>
      <c r="UOP52" s="249"/>
      <c r="UOQ52" s="249"/>
      <c r="UOR52" s="249"/>
      <c r="UOS52" s="249"/>
      <c r="UOT52" s="249"/>
      <c r="UOU52" s="249"/>
      <c r="UOV52" s="249"/>
      <c r="UOW52" s="249"/>
      <c r="UOX52" s="249"/>
      <c r="UOY52" s="249"/>
      <c r="UOZ52" s="249"/>
      <c r="UPA52" s="249"/>
      <c r="UPB52" s="249"/>
      <c r="UPC52" s="249"/>
      <c r="UPD52" s="249"/>
      <c r="UPE52" s="249"/>
      <c r="UPF52" s="249"/>
      <c r="UPG52" s="249"/>
      <c r="UPH52" s="249"/>
      <c r="UPI52" s="249"/>
      <c r="UPJ52" s="249"/>
      <c r="UPK52" s="249"/>
      <c r="UPL52" s="249"/>
      <c r="UPM52" s="249"/>
      <c r="UPN52" s="249"/>
      <c r="UPO52" s="249"/>
      <c r="UPP52" s="249"/>
      <c r="UPQ52" s="249"/>
      <c r="UPR52" s="249"/>
      <c r="UPS52" s="249"/>
      <c r="UPT52" s="249"/>
      <c r="UPU52" s="249"/>
      <c r="UPV52" s="249"/>
      <c r="UPW52" s="249"/>
      <c r="UPX52" s="249"/>
      <c r="UPY52" s="249"/>
      <c r="UPZ52" s="249"/>
      <c r="UQA52" s="249"/>
      <c r="UQB52" s="249"/>
      <c r="UQC52" s="249"/>
      <c r="UQD52" s="249"/>
      <c r="UQE52" s="249"/>
      <c r="UQF52" s="249"/>
      <c r="UQG52" s="249"/>
      <c r="UQH52" s="249"/>
      <c r="UQI52" s="249"/>
      <c r="UQJ52" s="249"/>
      <c r="UQK52" s="249"/>
      <c r="UQL52" s="249"/>
      <c r="UQM52" s="249"/>
      <c r="UQN52" s="249"/>
      <c r="UQO52" s="249"/>
      <c r="UQP52" s="249"/>
      <c r="UQQ52" s="249"/>
      <c r="UQR52" s="249"/>
      <c r="UQS52" s="249"/>
      <c r="UQT52" s="249"/>
      <c r="UQU52" s="249"/>
      <c r="UQV52" s="249"/>
      <c r="UQW52" s="249"/>
      <c r="UQX52" s="249"/>
      <c r="UQY52" s="249"/>
      <c r="UQZ52" s="249"/>
      <c r="URA52" s="249"/>
      <c r="URB52" s="249"/>
      <c r="URC52" s="249"/>
      <c r="URD52" s="249"/>
      <c r="URE52" s="249"/>
      <c r="URF52" s="249"/>
      <c r="URG52" s="249"/>
      <c r="URH52" s="249"/>
      <c r="URI52" s="249"/>
      <c r="URJ52" s="249"/>
      <c r="URK52" s="249"/>
      <c r="URL52" s="249"/>
      <c r="URM52" s="249"/>
      <c r="URN52" s="249"/>
      <c r="URO52" s="249"/>
      <c r="URP52" s="249"/>
      <c r="URQ52" s="249"/>
      <c r="URR52" s="249"/>
      <c r="URS52" s="249"/>
      <c r="URT52" s="249"/>
      <c r="URU52" s="249"/>
      <c r="URV52" s="249"/>
      <c r="URW52" s="249"/>
      <c r="URX52" s="249"/>
      <c r="URY52" s="249"/>
      <c r="URZ52" s="249"/>
      <c r="USA52" s="249"/>
      <c r="USB52" s="249"/>
      <c r="USC52" s="249"/>
      <c r="USD52" s="249"/>
      <c r="USE52" s="249"/>
      <c r="USF52" s="249"/>
      <c r="USG52" s="249"/>
      <c r="USH52" s="249"/>
      <c r="USI52" s="249"/>
      <c r="USJ52" s="249"/>
      <c r="USK52" s="249"/>
      <c r="USL52" s="249"/>
      <c r="USM52" s="249"/>
      <c r="USN52" s="249"/>
      <c r="USO52" s="249"/>
      <c r="USP52" s="249"/>
      <c r="USQ52" s="249"/>
      <c r="USR52" s="249"/>
      <c r="USS52" s="249"/>
      <c r="UST52" s="249"/>
      <c r="USU52" s="249"/>
      <c r="USV52" s="249"/>
      <c r="USW52" s="249"/>
      <c r="USX52" s="249"/>
      <c r="USY52" s="249"/>
      <c r="USZ52" s="249"/>
      <c r="UTA52" s="249"/>
      <c r="UTB52" s="249"/>
      <c r="UTC52" s="249"/>
      <c r="UTD52" s="249"/>
      <c r="UTE52" s="249"/>
      <c r="UTF52" s="249"/>
      <c r="UTG52" s="249"/>
      <c r="UTH52" s="249"/>
      <c r="UTI52" s="249"/>
      <c r="UTJ52" s="249"/>
      <c r="UTK52" s="249"/>
      <c r="UTL52" s="249"/>
      <c r="UTM52" s="249"/>
      <c r="UTN52" s="249"/>
      <c r="UTO52" s="249"/>
      <c r="UTP52" s="249"/>
      <c r="UTQ52" s="249"/>
      <c r="UTR52" s="249"/>
      <c r="UTS52" s="249"/>
      <c r="UTT52" s="249"/>
      <c r="UTU52" s="249"/>
      <c r="UTV52" s="249"/>
      <c r="UTW52" s="249"/>
      <c r="UTX52" s="249"/>
      <c r="UTY52" s="249"/>
      <c r="UTZ52" s="249"/>
      <c r="UUA52" s="249"/>
      <c r="UUB52" s="249"/>
      <c r="UUC52" s="249"/>
      <c r="UUD52" s="249"/>
      <c r="UUE52" s="249"/>
      <c r="UUF52" s="249"/>
      <c r="UUG52" s="249"/>
      <c r="UUH52" s="249"/>
      <c r="UUI52" s="249"/>
      <c r="UUJ52" s="249"/>
      <c r="UUK52" s="249"/>
      <c r="UUL52" s="249"/>
      <c r="UUM52" s="249"/>
      <c r="UUN52" s="249"/>
      <c r="UUO52" s="249"/>
      <c r="UUP52" s="249"/>
      <c r="UUQ52" s="249"/>
      <c r="UUR52" s="249"/>
      <c r="UUS52" s="249"/>
      <c r="UUT52" s="249"/>
      <c r="UUU52" s="249"/>
      <c r="UUV52" s="249"/>
      <c r="UUW52" s="249"/>
      <c r="UUX52" s="249"/>
      <c r="UUY52" s="249"/>
      <c r="UUZ52" s="249"/>
      <c r="UVA52" s="249"/>
      <c r="UVB52" s="249"/>
      <c r="UVC52" s="249"/>
      <c r="UVD52" s="249"/>
      <c r="UVE52" s="249"/>
      <c r="UVF52" s="249"/>
      <c r="UVG52" s="249"/>
      <c r="UVH52" s="249"/>
      <c r="UVI52" s="249"/>
      <c r="UVJ52" s="249"/>
      <c r="UVK52" s="249"/>
      <c r="UVL52" s="249"/>
      <c r="UVM52" s="249"/>
      <c r="UVN52" s="249"/>
      <c r="UVO52" s="249"/>
      <c r="UVP52" s="249"/>
      <c r="UVQ52" s="249"/>
      <c r="UVR52" s="249"/>
      <c r="UVS52" s="249"/>
      <c r="UVT52" s="249"/>
      <c r="UVU52" s="249"/>
      <c r="UVV52" s="249"/>
      <c r="UVW52" s="249"/>
      <c r="UVX52" s="249"/>
      <c r="UVY52" s="249"/>
      <c r="UVZ52" s="249"/>
      <c r="UWA52" s="249"/>
      <c r="UWB52" s="249"/>
      <c r="UWC52" s="249"/>
      <c r="UWD52" s="249"/>
      <c r="UWE52" s="249"/>
      <c r="UWF52" s="249"/>
      <c r="UWG52" s="249"/>
      <c r="UWH52" s="249"/>
      <c r="UWI52" s="249"/>
      <c r="UWJ52" s="249"/>
      <c r="UWK52" s="249"/>
      <c r="UWL52" s="249"/>
      <c r="UWM52" s="249"/>
      <c r="UWN52" s="249"/>
      <c r="UWO52" s="249"/>
      <c r="UWP52" s="249"/>
      <c r="UWQ52" s="249"/>
      <c r="UWR52" s="249"/>
      <c r="UWS52" s="249"/>
      <c r="UWT52" s="249"/>
      <c r="UWU52" s="249"/>
      <c r="UWV52" s="249"/>
      <c r="UWW52" s="249"/>
      <c r="UWX52" s="249"/>
      <c r="UWY52" s="249"/>
      <c r="UWZ52" s="249"/>
      <c r="UXA52" s="249"/>
      <c r="UXB52" s="249"/>
      <c r="UXC52" s="249"/>
      <c r="UXD52" s="249"/>
      <c r="UXE52" s="249"/>
      <c r="UXF52" s="249"/>
      <c r="UXG52" s="249"/>
      <c r="UXH52" s="249"/>
      <c r="UXI52" s="249"/>
      <c r="UXJ52" s="249"/>
      <c r="UXK52" s="249"/>
      <c r="UXL52" s="249"/>
      <c r="UXM52" s="249"/>
      <c r="UXN52" s="249"/>
      <c r="UXO52" s="249"/>
      <c r="UXP52" s="249"/>
      <c r="UXQ52" s="249"/>
      <c r="UXR52" s="249"/>
      <c r="UXS52" s="249"/>
      <c r="UXT52" s="249"/>
      <c r="UXU52" s="249"/>
      <c r="UXV52" s="249"/>
      <c r="UXW52" s="249"/>
      <c r="UXX52" s="249"/>
      <c r="UXY52" s="249"/>
      <c r="UXZ52" s="249"/>
      <c r="UYA52" s="249"/>
      <c r="UYB52" s="249"/>
      <c r="UYC52" s="249"/>
      <c r="UYD52" s="249"/>
      <c r="UYE52" s="249"/>
      <c r="UYF52" s="249"/>
      <c r="UYG52" s="249"/>
      <c r="UYH52" s="249"/>
      <c r="UYI52" s="249"/>
      <c r="UYJ52" s="249"/>
      <c r="UYK52" s="249"/>
      <c r="UYL52" s="249"/>
      <c r="UYM52" s="249"/>
      <c r="UYN52" s="249"/>
      <c r="UYO52" s="249"/>
      <c r="UYP52" s="249"/>
      <c r="UYQ52" s="249"/>
      <c r="UYR52" s="249"/>
      <c r="UYS52" s="249"/>
      <c r="UYT52" s="249"/>
      <c r="UYU52" s="249"/>
      <c r="UYV52" s="249"/>
      <c r="UYW52" s="249"/>
      <c r="UYX52" s="249"/>
      <c r="UYY52" s="249"/>
      <c r="UYZ52" s="249"/>
      <c r="UZA52" s="249"/>
      <c r="UZB52" s="249"/>
      <c r="UZC52" s="249"/>
      <c r="UZD52" s="249"/>
      <c r="UZE52" s="249"/>
      <c r="UZF52" s="249"/>
      <c r="UZG52" s="249"/>
      <c r="UZH52" s="249"/>
      <c r="UZI52" s="249"/>
      <c r="UZJ52" s="249"/>
      <c r="UZK52" s="249"/>
      <c r="UZL52" s="249"/>
      <c r="UZM52" s="249"/>
      <c r="UZN52" s="249"/>
      <c r="UZO52" s="249"/>
      <c r="UZP52" s="249"/>
      <c r="UZQ52" s="249"/>
      <c r="UZR52" s="249"/>
      <c r="UZS52" s="249"/>
      <c r="UZT52" s="249"/>
      <c r="UZU52" s="249"/>
      <c r="UZV52" s="249"/>
      <c r="UZW52" s="249"/>
      <c r="UZX52" s="249"/>
      <c r="UZY52" s="249"/>
      <c r="UZZ52" s="249"/>
      <c r="VAA52" s="249"/>
      <c r="VAB52" s="249"/>
      <c r="VAC52" s="249"/>
      <c r="VAD52" s="249"/>
      <c r="VAE52" s="249"/>
      <c r="VAF52" s="249"/>
      <c r="VAG52" s="249"/>
      <c r="VAH52" s="249"/>
      <c r="VAI52" s="249"/>
      <c r="VAJ52" s="249"/>
      <c r="VAK52" s="249"/>
      <c r="VAL52" s="249"/>
      <c r="VAM52" s="249"/>
      <c r="VAN52" s="249"/>
      <c r="VAO52" s="249"/>
      <c r="VAP52" s="249"/>
      <c r="VAQ52" s="249"/>
      <c r="VAR52" s="249"/>
      <c r="VAS52" s="249"/>
      <c r="VAT52" s="249"/>
      <c r="VAU52" s="249"/>
      <c r="VAV52" s="249"/>
      <c r="VAW52" s="249"/>
      <c r="VAX52" s="249"/>
      <c r="VAY52" s="249"/>
      <c r="VAZ52" s="249"/>
      <c r="VBA52" s="249"/>
      <c r="VBB52" s="249"/>
      <c r="VBC52" s="249"/>
      <c r="VBD52" s="249"/>
      <c r="VBE52" s="249"/>
      <c r="VBF52" s="249"/>
      <c r="VBG52" s="249"/>
      <c r="VBH52" s="249"/>
      <c r="VBI52" s="249"/>
      <c r="VBJ52" s="249"/>
      <c r="VBK52" s="249"/>
      <c r="VBL52" s="249"/>
      <c r="VBM52" s="249"/>
      <c r="VBN52" s="249"/>
      <c r="VBO52" s="249"/>
      <c r="VBP52" s="249"/>
      <c r="VBQ52" s="249"/>
      <c r="VBR52" s="249"/>
      <c r="VBS52" s="249"/>
      <c r="VBT52" s="249"/>
      <c r="VBU52" s="249"/>
      <c r="VBV52" s="249"/>
      <c r="VBW52" s="249"/>
      <c r="VBX52" s="249"/>
      <c r="VBY52" s="249"/>
      <c r="VBZ52" s="249"/>
      <c r="VCA52" s="249"/>
      <c r="VCB52" s="249"/>
      <c r="VCC52" s="249"/>
      <c r="VCD52" s="249"/>
      <c r="VCE52" s="249"/>
      <c r="VCF52" s="249"/>
      <c r="VCG52" s="249"/>
      <c r="VCH52" s="249"/>
      <c r="VCI52" s="249"/>
      <c r="VCJ52" s="249"/>
      <c r="VCK52" s="249"/>
      <c r="VCL52" s="249"/>
      <c r="VCM52" s="249"/>
      <c r="VCN52" s="249"/>
      <c r="VCO52" s="249"/>
      <c r="VCP52" s="249"/>
      <c r="VCQ52" s="249"/>
      <c r="VCR52" s="249"/>
      <c r="VCS52" s="249"/>
      <c r="VCT52" s="249"/>
      <c r="VCU52" s="249"/>
      <c r="VCV52" s="249"/>
      <c r="VCW52" s="249"/>
      <c r="VCX52" s="249"/>
      <c r="VCY52" s="249"/>
      <c r="VCZ52" s="249"/>
      <c r="VDA52" s="249"/>
      <c r="VDB52" s="249"/>
      <c r="VDC52" s="249"/>
      <c r="VDD52" s="249"/>
      <c r="VDE52" s="249"/>
      <c r="VDF52" s="249"/>
      <c r="VDG52" s="249"/>
      <c r="VDH52" s="249"/>
      <c r="VDI52" s="249"/>
      <c r="VDJ52" s="249"/>
      <c r="VDK52" s="249"/>
      <c r="VDL52" s="249"/>
      <c r="VDM52" s="249"/>
      <c r="VDN52" s="249"/>
      <c r="VDO52" s="249"/>
      <c r="VDP52" s="249"/>
      <c r="VDQ52" s="249"/>
      <c r="VDR52" s="249"/>
      <c r="VDS52" s="249"/>
      <c r="VDT52" s="249"/>
      <c r="VDU52" s="249"/>
      <c r="VDV52" s="249"/>
      <c r="VDW52" s="249"/>
      <c r="VDX52" s="249"/>
      <c r="VDY52" s="249"/>
      <c r="VDZ52" s="249"/>
      <c r="VEA52" s="249"/>
      <c r="VEB52" s="249"/>
      <c r="VEC52" s="249"/>
      <c r="VED52" s="249"/>
      <c r="VEE52" s="249"/>
      <c r="VEF52" s="249"/>
      <c r="VEG52" s="249"/>
      <c r="VEH52" s="249"/>
      <c r="VEI52" s="249"/>
      <c r="VEJ52" s="249"/>
      <c r="VEK52" s="249"/>
      <c r="VEL52" s="249"/>
      <c r="VEM52" s="249"/>
      <c r="VEN52" s="249"/>
      <c r="VEO52" s="249"/>
      <c r="VEP52" s="249"/>
      <c r="VEQ52" s="249"/>
      <c r="VER52" s="249"/>
      <c r="VES52" s="249"/>
      <c r="VET52" s="249"/>
      <c r="VEU52" s="249"/>
      <c r="VEV52" s="249"/>
      <c r="VEW52" s="249"/>
      <c r="VEX52" s="249"/>
      <c r="VEY52" s="249"/>
      <c r="VEZ52" s="249"/>
      <c r="VFA52" s="249"/>
      <c r="VFB52" s="249"/>
      <c r="VFC52" s="249"/>
      <c r="VFD52" s="249"/>
      <c r="VFE52" s="249"/>
      <c r="VFF52" s="249"/>
      <c r="VFG52" s="249"/>
      <c r="VFH52" s="249"/>
      <c r="VFI52" s="249"/>
      <c r="VFJ52" s="249"/>
      <c r="VFK52" s="249"/>
      <c r="VFL52" s="249"/>
      <c r="VFM52" s="249"/>
      <c r="VFN52" s="249"/>
      <c r="VFO52" s="249"/>
      <c r="VFP52" s="249"/>
      <c r="VFQ52" s="249"/>
      <c r="VFR52" s="249"/>
      <c r="VFS52" s="249"/>
      <c r="VFT52" s="249"/>
      <c r="VFU52" s="249"/>
      <c r="VFV52" s="249"/>
      <c r="VFW52" s="249"/>
      <c r="VFX52" s="249"/>
      <c r="VFY52" s="249"/>
      <c r="VFZ52" s="249"/>
      <c r="VGA52" s="249"/>
      <c r="VGB52" s="249"/>
      <c r="VGC52" s="249"/>
      <c r="VGD52" s="249"/>
      <c r="VGE52" s="249"/>
      <c r="VGF52" s="249"/>
      <c r="VGG52" s="249"/>
      <c r="VGH52" s="249"/>
      <c r="VGI52" s="249"/>
      <c r="VGJ52" s="249"/>
      <c r="VGK52" s="249"/>
      <c r="VGL52" s="249"/>
      <c r="VGM52" s="249"/>
      <c r="VGN52" s="249"/>
      <c r="VGO52" s="249"/>
      <c r="VGP52" s="249"/>
      <c r="VGQ52" s="249"/>
      <c r="VGR52" s="249"/>
      <c r="VGS52" s="249"/>
      <c r="VGT52" s="249"/>
      <c r="VGU52" s="249"/>
      <c r="VGV52" s="249"/>
      <c r="VGW52" s="249"/>
      <c r="VGX52" s="249"/>
      <c r="VGY52" s="249"/>
      <c r="VGZ52" s="249"/>
      <c r="VHA52" s="249"/>
      <c r="VHB52" s="249"/>
      <c r="VHC52" s="249"/>
      <c r="VHD52" s="249"/>
      <c r="VHE52" s="249"/>
      <c r="VHF52" s="249"/>
      <c r="VHG52" s="249"/>
      <c r="VHH52" s="249"/>
      <c r="VHI52" s="249"/>
      <c r="VHJ52" s="249"/>
      <c r="VHK52" s="249"/>
      <c r="VHL52" s="249"/>
      <c r="VHM52" s="249"/>
      <c r="VHN52" s="249"/>
      <c r="VHO52" s="249"/>
      <c r="VHP52" s="249"/>
      <c r="VHQ52" s="249"/>
      <c r="VHR52" s="249"/>
      <c r="VHS52" s="249"/>
      <c r="VHT52" s="249"/>
      <c r="VHU52" s="249"/>
      <c r="VHV52" s="249"/>
      <c r="VHW52" s="249"/>
      <c r="VHX52" s="249"/>
      <c r="VHY52" s="249"/>
      <c r="VHZ52" s="249"/>
      <c r="VIA52" s="249"/>
      <c r="VIB52" s="249"/>
      <c r="VIC52" s="249"/>
      <c r="VID52" s="249"/>
      <c r="VIE52" s="249"/>
      <c r="VIF52" s="249"/>
      <c r="VIG52" s="249"/>
      <c r="VIH52" s="249"/>
      <c r="VII52" s="249"/>
      <c r="VIJ52" s="249"/>
      <c r="VIK52" s="249"/>
      <c r="VIL52" s="249"/>
      <c r="VIM52" s="249"/>
      <c r="VIN52" s="249"/>
      <c r="VIO52" s="249"/>
      <c r="VIP52" s="249"/>
      <c r="VIQ52" s="249"/>
      <c r="VIR52" s="249"/>
      <c r="VIS52" s="249"/>
      <c r="VIT52" s="249"/>
      <c r="VIU52" s="249"/>
      <c r="VIV52" s="249"/>
      <c r="VIW52" s="249"/>
      <c r="VIX52" s="249"/>
      <c r="VIY52" s="249"/>
      <c r="VIZ52" s="249"/>
      <c r="VJA52" s="249"/>
      <c r="VJB52" s="249"/>
      <c r="VJC52" s="249"/>
      <c r="VJD52" s="249"/>
      <c r="VJE52" s="249"/>
      <c r="VJF52" s="249"/>
      <c r="VJG52" s="249"/>
      <c r="VJH52" s="249"/>
      <c r="VJI52" s="249"/>
      <c r="VJJ52" s="249"/>
      <c r="VJK52" s="249"/>
      <c r="VJL52" s="249"/>
      <c r="VJM52" s="249"/>
      <c r="VJN52" s="249"/>
      <c r="VJO52" s="249"/>
      <c r="VJP52" s="249"/>
      <c r="VJQ52" s="249"/>
      <c r="VJR52" s="249"/>
      <c r="VJS52" s="249"/>
      <c r="VJT52" s="249"/>
      <c r="VJU52" s="249"/>
      <c r="VJV52" s="249"/>
      <c r="VJW52" s="249"/>
      <c r="VJX52" s="249"/>
      <c r="VJY52" s="249"/>
      <c r="VJZ52" s="249"/>
      <c r="VKA52" s="249"/>
      <c r="VKB52" s="249"/>
      <c r="VKC52" s="249"/>
      <c r="VKD52" s="249"/>
      <c r="VKE52" s="249"/>
      <c r="VKF52" s="249"/>
      <c r="VKG52" s="249"/>
      <c r="VKH52" s="249"/>
      <c r="VKI52" s="249"/>
      <c r="VKJ52" s="249"/>
      <c r="VKK52" s="249"/>
      <c r="VKL52" s="249"/>
      <c r="VKM52" s="249"/>
      <c r="VKN52" s="249"/>
      <c r="VKO52" s="249"/>
      <c r="VKP52" s="249"/>
      <c r="VKQ52" s="249"/>
      <c r="VKR52" s="249"/>
      <c r="VKS52" s="249"/>
      <c r="VKT52" s="249"/>
      <c r="VKU52" s="249"/>
      <c r="VKV52" s="249"/>
      <c r="VKW52" s="249"/>
      <c r="VKX52" s="249"/>
      <c r="VKY52" s="249"/>
      <c r="VKZ52" s="249"/>
      <c r="VLA52" s="249"/>
      <c r="VLB52" s="249"/>
      <c r="VLC52" s="249"/>
      <c r="VLD52" s="249"/>
      <c r="VLE52" s="249"/>
      <c r="VLF52" s="249"/>
      <c r="VLG52" s="249"/>
      <c r="VLH52" s="249"/>
      <c r="VLI52" s="249"/>
      <c r="VLJ52" s="249"/>
      <c r="VLK52" s="249"/>
      <c r="VLL52" s="249"/>
      <c r="VLM52" s="249"/>
      <c r="VLN52" s="249"/>
      <c r="VLO52" s="249"/>
      <c r="VLP52" s="249"/>
      <c r="VLQ52" s="249"/>
      <c r="VLR52" s="249"/>
      <c r="VLS52" s="249"/>
      <c r="VLT52" s="249"/>
      <c r="VLU52" s="249"/>
      <c r="VLV52" s="249"/>
      <c r="VLW52" s="249"/>
      <c r="VLX52" s="249"/>
      <c r="VLY52" s="249"/>
      <c r="VLZ52" s="249"/>
      <c r="VMA52" s="249"/>
      <c r="VMB52" s="249"/>
      <c r="VMC52" s="249"/>
      <c r="VMD52" s="249"/>
      <c r="VME52" s="249"/>
      <c r="VMF52" s="249"/>
      <c r="VMG52" s="249"/>
      <c r="VMH52" s="249"/>
      <c r="VMI52" s="249"/>
      <c r="VMJ52" s="249"/>
      <c r="VMK52" s="249"/>
      <c r="VML52" s="249"/>
      <c r="VMM52" s="249"/>
      <c r="VMN52" s="249"/>
      <c r="VMO52" s="249"/>
      <c r="VMP52" s="249"/>
      <c r="VMQ52" s="249"/>
      <c r="VMR52" s="249"/>
      <c r="VMS52" s="249"/>
      <c r="VMT52" s="249"/>
      <c r="VMU52" s="249"/>
      <c r="VMV52" s="249"/>
      <c r="VMW52" s="249"/>
      <c r="VMX52" s="249"/>
      <c r="VMY52" s="249"/>
      <c r="VMZ52" s="249"/>
      <c r="VNA52" s="249"/>
      <c r="VNB52" s="249"/>
      <c r="VNC52" s="249"/>
      <c r="VND52" s="249"/>
      <c r="VNE52" s="249"/>
      <c r="VNF52" s="249"/>
      <c r="VNG52" s="249"/>
      <c r="VNH52" s="249"/>
      <c r="VNI52" s="249"/>
      <c r="VNJ52" s="249"/>
      <c r="VNK52" s="249"/>
      <c r="VNL52" s="249"/>
      <c r="VNM52" s="249"/>
      <c r="VNN52" s="249"/>
      <c r="VNO52" s="249"/>
      <c r="VNP52" s="249"/>
      <c r="VNQ52" s="249"/>
      <c r="VNR52" s="249"/>
      <c r="VNS52" s="249"/>
      <c r="VNT52" s="249"/>
      <c r="VNU52" s="249"/>
      <c r="VNV52" s="249"/>
      <c r="VNW52" s="249"/>
      <c r="VNX52" s="249"/>
      <c r="VNY52" s="249"/>
      <c r="VNZ52" s="249"/>
      <c r="VOA52" s="249"/>
      <c r="VOB52" s="249"/>
      <c r="VOC52" s="249"/>
      <c r="VOD52" s="249"/>
      <c r="VOE52" s="249"/>
      <c r="VOF52" s="249"/>
      <c r="VOG52" s="249"/>
      <c r="VOH52" s="249"/>
      <c r="VOI52" s="249"/>
      <c r="VOJ52" s="249"/>
      <c r="VOK52" s="249"/>
      <c r="VOL52" s="249"/>
      <c r="VOM52" s="249"/>
      <c r="VON52" s="249"/>
      <c r="VOO52" s="249"/>
      <c r="VOP52" s="249"/>
      <c r="VOQ52" s="249"/>
      <c r="VOR52" s="249"/>
      <c r="VOS52" s="249"/>
      <c r="VOT52" s="249"/>
      <c r="VOU52" s="249"/>
      <c r="VOV52" s="249"/>
      <c r="VOW52" s="249"/>
      <c r="VOX52" s="249"/>
      <c r="VOY52" s="249"/>
      <c r="VOZ52" s="249"/>
      <c r="VPA52" s="249"/>
      <c r="VPB52" s="249"/>
      <c r="VPC52" s="249"/>
      <c r="VPD52" s="249"/>
      <c r="VPE52" s="249"/>
      <c r="VPF52" s="249"/>
      <c r="VPG52" s="249"/>
      <c r="VPH52" s="249"/>
      <c r="VPI52" s="249"/>
      <c r="VPJ52" s="249"/>
      <c r="VPK52" s="249"/>
      <c r="VPL52" s="249"/>
      <c r="VPM52" s="249"/>
      <c r="VPN52" s="249"/>
      <c r="VPO52" s="249"/>
      <c r="VPP52" s="249"/>
      <c r="VPQ52" s="249"/>
      <c r="VPR52" s="249"/>
      <c r="VPS52" s="249"/>
      <c r="VPT52" s="249"/>
      <c r="VPU52" s="249"/>
      <c r="VPV52" s="249"/>
      <c r="VPW52" s="249"/>
      <c r="VPX52" s="249"/>
      <c r="VPY52" s="249"/>
      <c r="VPZ52" s="249"/>
      <c r="VQA52" s="249"/>
      <c r="VQB52" s="249"/>
      <c r="VQC52" s="249"/>
      <c r="VQD52" s="249"/>
      <c r="VQE52" s="249"/>
      <c r="VQF52" s="249"/>
      <c r="VQG52" s="249"/>
      <c r="VQH52" s="249"/>
      <c r="VQI52" s="249"/>
      <c r="VQJ52" s="249"/>
      <c r="VQK52" s="249"/>
      <c r="VQL52" s="249"/>
      <c r="VQM52" s="249"/>
      <c r="VQN52" s="249"/>
      <c r="VQO52" s="249"/>
      <c r="VQP52" s="249"/>
      <c r="VQQ52" s="249"/>
      <c r="VQR52" s="249"/>
      <c r="VQS52" s="249"/>
      <c r="VQT52" s="249"/>
      <c r="VQU52" s="249"/>
      <c r="VQV52" s="249"/>
      <c r="VQW52" s="249"/>
      <c r="VQX52" s="249"/>
      <c r="VQY52" s="249"/>
      <c r="VQZ52" s="249"/>
      <c r="VRA52" s="249"/>
      <c r="VRB52" s="249"/>
      <c r="VRC52" s="249"/>
      <c r="VRD52" s="249"/>
      <c r="VRE52" s="249"/>
      <c r="VRF52" s="249"/>
      <c r="VRG52" s="249"/>
      <c r="VRH52" s="249"/>
      <c r="VRI52" s="249"/>
      <c r="VRJ52" s="249"/>
      <c r="VRK52" s="249"/>
      <c r="VRL52" s="249"/>
      <c r="VRM52" s="249"/>
      <c r="VRN52" s="249"/>
      <c r="VRO52" s="249"/>
      <c r="VRP52" s="249"/>
      <c r="VRQ52" s="249"/>
      <c r="VRR52" s="249"/>
      <c r="VRS52" s="249"/>
      <c r="VRT52" s="249"/>
      <c r="VRU52" s="249"/>
      <c r="VRV52" s="249"/>
      <c r="VRW52" s="249"/>
      <c r="VRX52" s="249"/>
      <c r="VRY52" s="249"/>
      <c r="VRZ52" s="249"/>
      <c r="VSA52" s="249"/>
      <c r="VSB52" s="249"/>
      <c r="VSC52" s="249"/>
      <c r="VSD52" s="249"/>
      <c r="VSE52" s="249"/>
      <c r="VSF52" s="249"/>
      <c r="VSG52" s="249"/>
      <c r="VSH52" s="249"/>
      <c r="VSI52" s="249"/>
      <c r="VSJ52" s="249"/>
      <c r="VSK52" s="249"/>
      <c r="VSL52" s="249"/>
      <c r="VSM52" s="249"/>
      <c r="VSN52" s="249"/>
      <c r="VSO52" s="249"/>
      <c r="VSP52" s="249"/>
      <c r="VSQ52" s="249"/>
      <c r="VSR52" s="249"/>
      <c r="VSS52" s="249"/>
      <c r="VST52" s="249"/>
      <c r="VSU52" s="249"/>
      <c r="VSV52" s="249"/>
      <c r="VSW52" s="249"/>
      <c r="VSX52" s="249"/>
      <c r="VSY52" s="249"/>
      <c r="VSZ52" s="249"/>
      <c r="VTA52" s="249"/>
      <c r="VTB52" s="249"/>
      <c r="VTC52" s="249"/>
      <c r="VTD52" s="249"/>
      <c r="VTE52" s="249"/>
      <c r="VTF52" s="249"/>
      <c r="VTG52" s="249"/>
      <c r="VTH52" s="249"/>
      <c r="VTI52" s="249"/>
      <c r="VTJ52" s="249"/>
      <c r="VTK52" s="249"/>
      <c r="VTL52" s="249"/>
      <c r="VTM52" s="249"/>
      <c r="VTN52" s="249"/>
      <c r="VTO52" s="249"/>
      <c r="VTP52" s="249"/>
      <c r="VTQ52" s="249"/>
      <c r="VTR52" s="249"/>
      <c r="VTS52" s="249"/>
      <c r="VTT52" s="249"/>
      <c r="VTU52" s="249"/>
      <c r="VTV52" s="249"/>
      <c r="VTW52" s="249"/>
      <c r="VTX52" s="249"/>
      <c r="VTY52" s="249"/>
      <c r="VTZ52" s="249"/>
      <c r="VUA52" s="249"/>
      <c r="VUB52" s="249"/>
      <c r="VUC52" s="249"/>
      <c r="VUD52" s="249"/>
      <c r="VUE52" s="249"/>
      <c r="VUF52" s="249"/>
      <c r="VUG52" s="249"/>
      <c r="VUH52" s="249"/>
      <c r="VUI52" s="249"/>
      <c r="VUJ52" s="249"/>
      <c r="VUK52" s="249"/>
      <c r="VUL52" s="249"/>
      <c r="VUM52" s="249"/>
      <c r="VUN52" s="249"/>
      <c r="VUO52" s="249"/>
      <c r="VUP52" s="249"/>
      <c r="VUQ52" s="249"/>
      <c r="VUR52" s="249"/>
      <c r="VUS52" s="249"/>
      <c r="VUT52" s="249"/>
      <c r="VUU52" s="249"/>
      <c r="VUV52" s="249"/>
      <c r="VUW52" s="249"/>
      <c r="VUX52" s="249"/>
      <c r="VUY52" s="249"/>
      <c r="VUZ52" s="249"/>
      <c r="VVA52" s="249"/>
      <c r="VVB52" s="249"/>
      <c r="VVC52" s="249"/>
      <c r="VVD52" s="249"/>
      <c r="VVE52" s="249"/>
      <c r="VVF52" s="249"/>
      <c r="VVG52" s="249"/>
      <c r="VVH52" s="249"/>
      <c r="VVI52" s="249"/>
      <c r="VVJ52" s="249"/>
      <c r="VVK52" s="249"/>
      <c r="VVL52" s="249"/>
      <c r="VVM52" s="249"/>
      <c r="VVN52" s="249"/>
      <c r="VVO52" s="249"/>
      <c r="VVP52" s="249"/>
      <c r="VVQ52" s="249"/>
      <c r="VVR52" s="249"/>
      <c r="VVS52" s="249"/>
      <c r="VVT52" s="249"/>
      <c r="VVU52" s="249"/>
      <c r="VVV52" s="249"/>
      <c r="VVW52" s="249"/>
      <c r="VVX52" s="249"/>
      <c r="VVY52" s="249"/>
      <c r="VVZ52" s="249"/>
      <c r="VWA52" s="249"/>
      <c r="VWB52" s="249"/>
      <c r="VWC52" s="249"/>
      <c r="VWD52" s="249"/>
      <c r="VWE52" s="249"/>
      <c r="VWF52" s="249"/>
      <c r="VWG52" s="249"/>
      <c r="VWH52" s="249"/>
      <c r="VWI52" s="249"/>
      <c r="VWJ52" s="249"/>
      <c r="VWK52" s="249"/>
      <c r="VWL52" s="249"/>
      <c r="VWM52" s="249"/>
      <c r="VWN52" s="249"/>
      <c r="VWO52" s="249"/>
      <c r="VWP52" s="249"/>
      <c r="VWQ52" s="249"/>
      <c r="VWR52" s="249"/>
      <c r="VWS52" s="249"/>
      <c r="VWT52" s="249"/>
      <c r="VWU52" s="249"/>
      <c r="VWV52" s="249"/>
      <c r="VWW52" s="249"/>
      <c r="VWX52" s="249"/>
      <c r="VWY52" s="249"/>
      <c r="VWZ52" s="249"/>
      <c r="VXA52" s="249"/>
      <c r="VXB52" s="249"/>
      <c r="VXC52" s="249"/>
      <c r="VXD52" s="249"/>
      <c r="VXE52" s="249"/>
      <c r="VXF52" s="249"/>
      <c r="VXG52" s="249"/>
      <c r="VXH52" s="249"/>
      <c r="VXI52" s="249"/>
      <c r="VXJ52" s="249"/>
      <c r="VXK52" s="249"/>
      <c r="VXL52" s="249"/>
      <c r="VXM52" s="249"/>
      <c r="VXN52" s="249"/>
      <c r="VXO52" s="249"/>
      <c r="VXP52" s="249"/>
      <c r="VXQ52" s="249"/>
      <c r="VXR52" s="249"/>
      <c r="VXS52" s="249"/>
      <c r="VXT52" s="249"/>
      <c r="VXU52" s="249"/>
      <c r="VXV52" s="249"/>
      <c r="VXW52" s="249"/>
      <c r="VXX52" s="249"/>
      <c r="VXY52" s="249"/>
      <c r="VXZ52" s="249"/>
      <c r="VYA52" s="249"/>
      <c r="VYB52" s="249"/>
      <c r="VYC52" s="249"/>
      <c r="VYD52" s="249"/>
      <c r="VYE52" s="249"/>
      <c r="VYF52" s="249"/>
      <c r="VYG52" s="249"/>
      <c r="VYH52" s="249"/>
      <c r="VYI52" s="249"/>
      <c r="VYJ52" s="249"/>
      <c r="VYK52" s="249"/>
      <c r="VYL52" s="249"/>
      <c r="VYM52" s="249"/>
      <c r="VYN52" s="249"/>
      <c r="VYO52" s="249"/>
      <c r="VYP52" s="249"/>
      <c r="VYQ52" s="249"/>
      <c r="VYR52" s="249"/>
      <c r="VYS52" s="249"/>
      <c r="VYT52" s="249"/>
      <c r="VYU52" s="249"/>
      <c r="VYV52" s="249"/>
      <c r="VYW52" s="249"/>
      <c r="VYX52" s="249"/>
      <c r="VYY52" s="249"/>
      <c r="VYZ52" s="249"/>
      <c r="VZA52" s="249"/>
      <c r="VZB52" s="249"/>
      <c r="VZC52" s="249"/>
      <c r="VZD52" s="249"/>
      <c r="VZE52" s="249"/>
      <c r="VZF52" s="249"/>
      <c r="VZG52" s="249"/>
      <c r="VZH52" s="249"/>
      <c r="VZI52" s="249"/>
      <c r="VZJ52" s="249"/>
      <c r="VZK52" s="249"/>
      <c r="VZL52" s="249"/>
      <c r="VZM52" s="249"/>
      <c r="VZN52" s="249"/>
      <c r="VZO52" s="249"/>
      <c r="VZP52" s="249"/>
      <c r="VZQ52" s="249"/>
      <c r="VZR52" s="249"/>
      <c r="VZS52" s="249"/>
      <c r="VZT52" s="249"/>
      <c r="VZU52" s="249"/>
      <c r="VZV52" s="249"/>
      <c r="VZW52" s="249"/>
      <c r="VZX52" s="249"/>
      <c r="VZY52" s="249"/>
      <c r="VZZ52" s="249"/>
      <c r="WAA52" s="249"/>
      <c r="WAB52" s="249"/>
      <c r="WAC52" s="249"/>
      <c r="WAD52" s="249"/>
      <c r="WAE52" s="249"/>
      <c r="WAF52" s="249"/>
      <c r="WAG52" s="249"/>
      <c r="WAH52" s="249"/>
      <c r="WAI52" s="249"/>
      <c r="WAJ52" s="249"/>
      <c r="WAK52" s="249"/>
      <c r="WAL52" s="249"/>
      <c r="WAM52" s="249"/>
      <c r="WAN52" s="249"/>
      <c r="WAO52" s="249"/>
      <c r="WAP52" s="249"/>
      <c r="WAQ52" s="249"/>
      <c r="WAR52" s="249"/>
      <c r="WAS52" s="249"/>
      <c r="WAT52" s="249"/>
      <c r="WAU52" s="249"/>
      <c r="WAV52" s="249"/>
      <c r="WAW52" s="249"/>
      <c r="WAX52" s="249"/>
      <c r="WAY52" s="249"/>
      <c r="WAZ52" s="249"/>
      <c r="WBA52" s="249"/>
      <c r="WBB52" s="249"/>
      <c r="WBC52" s="249"/>
      <c r="WBD52" s="249"/>
      <c r="WBE52" s="249"/>
      <c r="WBF52" s="249"/>
      <c r="WBG52" s="249"/>
      <c r="WBH52" s="249"/>
      <c r="WBI52" s="249"/>
      <c r="WBJ52" s="249"/>
      <c r="WBK52" s="249"/>
      <c r="WBL52" s="249"/>
      <c r="WBM52" s="249"/>
      <c r="WBN52" s="249"/>
      <c r="WBO52" s="249"/>
      <c r="WBP52" s="249"/>
      <c r="WBQ52" s="249"/>
      <c r="WBR52" s="249"/>
      <c r="WBS52" s="249"/>
      <c r="WBT52" s="249"/>
      <c r="WBU52" s="249"/>
      <c r="WBV52" s="249"/>
      <c r="WBW52" s="249"/>
      <c r="WBX52" s="249"/>
      <c r="WBY52" s="249"/>
      <c r="WBZ52" s="249"/>
      <c r="WCA52" s="249"/>
      <c r="WCB52" s="249"/>
      <c r="WCC52" s="249"/>
      <c r="WCD52" s="249"/>
      <c r="WCE52" s="249"/>
      <c r="WCF52" s="249"/>
      <c r="WCG52" s="249"/>
      <c r="WCH52" s="249"/>
      <c r="WCI52" s="249"/>
      <c r="WCJ52" s="249"/>
      <c r="WCK52" s="249"/>
      <c r="WCL52" s="249"/>
      <c r="WCM52" s="249"/>
      <c r="WCN52" s="249"/>
      <c r="WCO52" s="249"/>
      <c r="WCP52" s="249"/>
      <c r="WCQ52" s="249"/>
      <c r="WCR52" s="249"/>
      <c r="WCS52" s="249"/>
      <c r="WCT52" s="249"/>
      <c r="WCU52" s="249"/>
      <c r="WCV52" s="249"/>
      <c r="WCW52" s="249"/>
      <c r="WCX52" s="249"/>
      <c r="WCY52" s="249"/>
      <c r="WCZ52" s="249"/>
      <c r="WDA52" s="249"/>
      <c r="WDB52" s="249"/>
      <c r="WDC52" s="249"/>
      <c r="WDD52" s="249"/>
      <c r="WDE52" s="249"/>
      <c r="WDF52" s="249"/>
      <c r="WDG52" s="249"/>
      <c r="WDH52" s="249"/>
      <c r="WDI52" s="249"/>
      <c r="WDJ52" s="249"/>
      <c r="WDK52" s="249"/>
      <c r="WDL52" s="249"/>
      <c r="WDM52" s="249"/>
      <c r="WDN52" s="249"/>
      <c r="WDO52" s="249"/>
      <c r="WDP52" s="249"/>
      <c r="WDQ52" s="249"/>
      <c r="WDR52" s="249"/>
      <c r="WDS52" s="249"/>
      <c r="WDT52" s="249"/>
      <c r="WDU52" s="249"/>
      <c r="WDV52" s="249"/>
      <c r="WDW52" s="249"/>
      <c r="WDX52" s="249"/>
      <c r="WDY52" s="249"/>
      <c r="WDZ52" s="249"/>
      <c r="WEA52" s="249"/>
      <c r="WEB52" s="249"/>
      <c r="WEC52" s="249"/>
      <c r="WED52" s="249"/>
      <c r="WEE52" s="249"/>
      <c r="WEF52" s="249"/>
      <c r="WEG52" s="249"/>
      <c r="WEH52" s="249"/>
      <c r="WEI52" s="249"/>
      <c r="WEJ52" s="249"/>
      <c r="WEK52" s="249"/>
      <c r="WEL52" s="249"/>
      <c r="WEM52" s="249"/>
      <c r="WEN52" s="249"/>
      <c r="WEO52" s="249"/>
      <c r="WEP52" s="249"/>
      <c r="WEQ52" s="249"/>
      <c r="WER52" s="249"/>
      <c r="WES52" s="249"/>
      <c r="WET52" s="249"/>
      <c r="WEU52" s="249"/>
      <c r="WEV52" s="249"/>
      <c r="WEW52" s="249"/>
      <c r="WEX52" s="249"/>
      <c r="WEY52" s="249"/>
      <c r="WEZ52" s="249"/>
      <c r="WFA52" s="249"/>
      <c r="WFB52" s="249"/>
      <c r="WFC52" s="249"/>
      <c r="WFD52" s="249"/>
      <c r="WFE52" s="249"/>
      <c r="WFF52" s="249"/>
      <c r="WFG52" s="249"/>
      <c r="WFH52" s="249"/>
      <c r="WFI52" s="249"/>
      <c r="WFJ52" s="249"/>
      <c r="WFK52" s="249"/>
      <c r="WFL52" s="249"/>
      <c r="WFM52" s="249"/>
      <c r="WFN52" s="249"/>
      <c r="WFO52" s="249"/>
      <c r="WFP52" s="249"/>
      <c r="WFQ52" s="249"/>
      <c r="WFR52" s="249"/>
      <c r="WFS52" s="249"/>
      <c r="WFT52" s="249"/>
      <c r="WFU52" s="249"/>
      <c r="WFV52" s="249"/>
      <c r="WFW52" s="249"/>
      <c r="WFX52" s="249"/>
      <c r="WFY52" s="249"/>
      <c r="WFZ52" s="249"/>
      <c r="WGA52" s="249"/>
      <c r="WGB52" s="249"/>
      <c r="WGC52" s="249"/>
      <c r="WGD52" s="249"/>
      <c r="WGE52" s="249"/>
      <c r="WGF52" s="249"/>
      <c r="WGG52" s="249"/>
      <c r="WGH52" s="249"/>
      <c r="WGI52" s="249"/>
      <c r="WGJ52" s="249"/>
      <c r="WGK52" s="249"/>
      <c r="WGL52" s="249"/>
      <c r="WGM52" s="249"/>
      <c r="WGN52" s="249"/>
      <c r="WGO52" s="249"/>
      <c r="WGP52" s="249"/>
      <c r="WGQ52" s="249"/>
      <c r="WGR52" s="249"/>
      <c r="WGS52" s="249"/>
      <c r="WGT52" s="249"/>
      <c r="WGU52" s="249"/>
      <c r="WGV52" s="249"/>
      <c r="WGW52" s="249"/>
      <c r="WGX52" s="249"/>
      <c r="WGY52" s="249"/>
      <c r="WGZ52" s="249"/>
      <c r="WHA52" s="249"/>
      <c r="WHB52" s="249"/>
      <c r="WHC52" s="249"/>
      <c r="WHD52" s="249"/>
      <c r="WHE52" s="249"/>
      <c r="WHF52" s="249"/>
      <c r="WHG52" s="249"/>
      <c r="WHH52" s="249"/>
      <c r="WHI52" s="249"/>
      <c r="WHJ52" s="249"/>
      <c r="WHK52" s="249"/>
      <c r="WHL52" s="249"/>
      <c r="WHM52" s="249"/>
      <c r="WHN52" s="249"/>
      <c r="WHO52" s="249"/>
      <c r="WHP52" s="249"/>
      <c r="WHQ52" s="249"/>
      <c r="WHR52" s="249"/>
      <c r="WHS52" s="249"/>
      <c r="WHT52" s="249"/>
      <c r="WHU52" s="249"/>
      <c r="WHV52" s="249"/>
      <c r="WHW52" s="249"/>
      <c r="WHX52" s="249"/>
      <c r="WHY52" s="249"/>
      <c r="WHZ52" s="249"/>
      <c r="WIA52" s="249"/>
      <c r="WIB52" s="249"/>
      <c r="WIC52" s="249"/>
      <c r="WID52" s="249"/>
      <c r="WIE52" s="249"/>
      <c r="WIF52" s="249"/>
      <c r="WIG52" s="249"/>
      <c r="WIH52" s="249"/>
      <c r="WII52" s="249"/>
      <c r="WIJ52" s="249"/>
      <c r="WIK52" s="249"/>
      <c r="WIL52" s="249"/>
      <c r="WIM52" s="249"/>
      <c r="WIN52" s="249"/>
      <c r="WIO52" s="249"/>
      <c r="WIP52" s="249"/>
      <c r="WIQ52" s="249"/>
      <c r="WIR52" s="249"/>
      <c r="WIS52" s="249"/>
      <c r="WIT52" s="249"/>
      <c r="WIU52" s="249"/>
      <c r="WIV52" s="249"/>
      <c r="WIW52" s="249"/>
      <c r="WIX52" s="249"/>
      <c r="WIY52" s="249"/>
      <c r="WIZ52" s="249"/>
      <c r="WJA52" s="249"/>
      <c r="WJB52" s="249"/>
      <c r="WJC52" s="249"/>
      <c r="WJD52" s="249"/>
      <c r="WJE52" s="249"/>
      <c r="WJF52" s="249"/>
      <c r="WJG52" s="249"/>
      <c r="WJH52" s="249"/>
      <c r="WJI52" s="249"/>
      <c r="WJJ52" s="249"/>
      <c r="WJK52" s="249"/>
      <c r="WJL52" s="249"/>
      <c r="WJM52" s="249"/>
      <c r="WJN52" s="249"/>
      <c r="WJO52" s="249"/>
      <c r="WJP52" s="249"/>
      <c r="WJQ52" s="249"/>
      <c r="WJR52" s="249"/>
      <c r="WJS52" s="249"/>
      <c r="WJT52" s="249"/>
      <c r="WJU52" s="249"/>
      <c r="WJV52" s="249"/>
      <c r="WJW52" s="249"/>
      <c r="WJX52" s="249"/>
      <c r="WJY52" s="249"/>
      <c r="WJZ52" s="249"/>
      <c r="WKA52" s="249"/>
      <c r="WKB52" s="249"/>
      <c r="WKC52" s="249"/>
      <c r="WKD52" s="249"/>
      <c r="WKE52" s="249"/>
      <c r="WKF52" s="249"/>
      <c r="WKG52" s="249"/>
      <c r="WKH52" s="249"/>
      <c r="WKI52" s="249"/>
      <c r="WKJ52" s="249"/>
      <c r="WKK52" s="249"/>
      <c r="WKL52" s="249"/>
      <c r="WKM52" s="249"/>
      <c r="WKN52" s="249"/>
      <c r="WKO52" s="249"/>
      <c r="WKP52" s="249"/>
      <c r="WKQ52" s="249"/>
      <c r="WKR52" s="249"/>
      <c r="WKS52" s="249"/>
      <c r="WKT52" s="249"/>
      <c r="WKU52" s="249"/>
      <c r="WKV52" s="249"/>
      <c r="WKW52" s="249"/>
      <c r="WKX52" s="249"/>
      <c r="WKY52" s="249"/>
      <c r="WKZ52" s="249"/>
      <c r="WLA52" s="249"/>
      <c r="WLB52" s="249"/>
      <c r="WLC52" s="249"/>
      <c r="WLD52" s="249"/>
      <c r="WLE52" s="249"/>
      <c r="WLF52" s="249"/>
      <c r="WLG52" s="249"/>
      <c r="WLH52" s="249"/>
      <c r="WLI52" s="249"/>
      <c r="WLJ52" s="249"/>
      <c r="WLK52" s="249"/>
      <c r="WLL52" s="249"/>
      <c r="WLM52" s="249"/>
      <c r="WLN52" s="249"/>
      <c r="WLO52" s="249"/>
      <c r="WLP52" s="249"/>
      <c r="WLQ52" s="249"/>
      <c r="WLR52" s="249"/>
      <c r="WLS52" s="249"/>
      <c r="WLT52" s="249"/>
      <c r="WLU52" s="249"/>
      <c r="WLV52" s="249"/>
      <c r="WLW52" s="249"/>
      <c r="WLX52" s="249"/>
      <c r="WLY52" s="249"/>
      <c r="WLZ52" s="249"/>
      <c r="WMA52" s="249"/>
      <c r="WMB52" s="249"/>
      <c r="WMC52" s="249"/>
      <c r="WMD52" s="249"/>
      <c r="WME52" s="249"/>
      <c r="WMF52" s="249"/>
      <c r="WMG52" s="249"/>
      <c r="WMH52" s="249"/>
      <c r="WMI52" s="249"/>
      <c r="WMJ52" s="249"/>
      <c r="WMK52" s="249"/>
      <c r="WML52" s="249"/>
      <c r="WMM52" s="249"/>
      <c r="WMN52" s="249"/>
      <c r="WMO52" s="249"/>
      <c r="WMP52" s="249"/>
      <c r="WMQ52" s="249"/>
      <c r="WMR52" s="249"/>
      <c r="WMS52" s="249"/>
      <c r="WMT52" s="249"/>
      <c r="WMU52" s="249"/>
      <c r="WMV52" s="249"/>
      <c r="WMW52" s="249"/>
      <c r="WMX52" s="249"/>
      <c r="WMY52" s="249"/>
      <c r="WMZ52" s="249"/>
      <c r="WNA52" s="249"/>
      <c r="WNB52" s="249"/>
      <c r="WNC52" s="249"/>
      <c r="WND52" s="249"/>
      <c r="WNE52" s="249"/>
      <c r="WNF52" s="249"/>
      <c r="WNG52" s="249"/>
      <c r="WNH52" s="249"/>
      <c r="WNI52" s="249"/>
      <c r="WNJ52" s="249"/>
      <c r="WNK52" s="249"/>
      <c r="WNL52" s="249"/>
      <c r="WNM52" s="249"/>
      <c r="WNN52" s="249"/>
      <c r="WNO52" s="249"/>
      <c r="WNP52" s="249"/>
      <c r="WNQ52" s="249"/>
      <c r="WNR52" s="249"/>
      <c r="WNS52" s="249"/>
      <c r="WNT52" s="249"/>
      <c r="WNU52" s="249"/>
      <c r="WNV52" s="249"/>
      <c r="WNW52" s="249"/>
      <c r="WNX52" s="249"/>
      <c r="WNY52" s="249"/>
      <c r="WNZ52" s="249"/>
      <c r="WOA52" s="249"/>
      <c r="WOB52" s="249"/>
      <c r="WOC52" s="249"/>
      <c r="WOD52" s="249"/>
      <c r="WOE52" s="249"/>
      <c r="WOF52" s="249"/>
      <c r="WOG52" s="249"/>
      <c r="WOH52" s="249"/>
      <c r="WOI52" s="249"/>
      <c r="WOJ52" s="249"/>
      <c r="WOK52" s="249"/>
      <c r="WOL52" s="249"/>
      <c r="WOM52" s="249"/>
      <c r="WON52" s="249"/>
      <c r="WOO52" s="249"/>
      <c r="WOP52" s="249"/>
      <c r="WOQ52" s="249"/>
      <c r="WOR52" s="249"/>
      <c r="WOS52" s="249"/>
      <c r="WOT52" s="249"/>
      <c r="WOU52" s="249"/>
      <c r="WOV52" s="249"/>
      <c r="WOW52" s="249"/>
      <c r="WOX52" s="249"/>
      <c r="WOY52" s="249"/>
      <c r="WOZ52" s="249"/>
      <c r="WPA52" s="249"/>
      <c r="WPB52" s="249"/>
      <c r="WPC52" s="249"/>
      <c r="WPD52" s="249"/>
      <c r="WPE52" s="249"/>
      <c r="WPF52" s="249"/>
      <c r="WPG52" s="249"/>
      <c r="WPH52" s="249"/>
      <c r="WPI52" s="249"/>
      <c r="WPJ52" s="249"/>
      <c r="WPK52" s="249"/>
      <c r="WPL52" s="249"/>
      <c r="WPM52" s="249"/>
      <c r="WPN52" s="249"/>
      <c r="WPO52" s="249"/>
      <c r="WPP52" s="249"/>
      <c r="WPQ52" s="249"/>
      <c r="WPR52" s="249"/>
      <c r="WPS52" s="249"/>
      <c r="WPT52" s="249"/>
      <c r="WPU52" s="249"/>
      <c r="WPV52" s="249"/>
      <c r="WPW52" s="249"/>
      <c r="WPX52" s="249"/>
      <c r="WPY52" s="249"/>
      <c r="WPZ52" s="249"/>
      <c r="WQA52" s="249"/>
      <c r="WQB52" s="249"/>
      <c r="WQC52" s="249"/>
      <c r="WQD52" s="249"/>
      <c r="WQE52" s="249"/>
      <c r="WQF52" s="249"/>
      <c r="WQG52" s="249"/>
      <c r="WQH52" s="249"/>
      <c r="WQI52" s="249"/>
      <c r="WQJ52" s="249"/>
      <c r="WQK52" s="249"/>
      <c r="WQL52" s="249"/>
      <c r="WQM52" s="249"/>
      <c r="WQN52" s="249"/>
      <c r="WQO52" s="249"/>
      <c r="WQP52" s="249"/>
      <c r="WQQ52" s="249"/>
      <c r="WQR52" s="249"/>
      <c r="WQS52" s="249"/>
      <c r="WQT52" s="249"/>
      <c r="WQU52" s="249"/>
      <c r="WQV52" s="249"/>
      <c r="WQW52" s="249"/>
      <c r="WQX52" s="249"/>
      <c r="WQY52" s="249"/>
      <c r="WQZ52" s="249"/>
      <c r="WRA52" s="249"/>
      <c r="WRB52" s="249"/>
      <c r="WRC52" s="249"/>
      <c r="WRD52" s="249"/>
      <c r="WRE52" s="249"/>
      <c r="WRF52" s="249"/>
      <c r="WRG52" s="249"/>
      <c r="WRH52" s="249"/>
      <c r="WRI52" s="249"/>
      <c r="WRJ52" s="249"/>
      <c r="WRK52" s="249"/>
      <c r="WRL52" s="249"/>
      <c r="WRM52" s="249"/>
      <c r="WRN52" s="249"/>
      <c r="WRO52" s="249"/>
      <c r="WRP52" s="249"/>
      <c r="WRQ52" s="249"/>
      <c r="WRR52" s="249"/>
      <c r="WRS52" s="249"/>
      <c r="WRT52" s="249"/>
      <c r="WRU52" s="249"/>
      <c r="WRV52" s="249"/>
      <c r="WRW52" s="249"/>
      <c r="WRX52" s="249"/>
      <c r="WRY52" s="249"/>
      <c r="WRZ52" s="249"/>
      <c r="WSA52" s="249"/>
      <c r="WSB52" s="249"/>
      <c r="WSC52" s="249"/>
      <c r="WSD52" s="249"/>
      <c r="WSE52" s="249"/>
      <c r="WSF52" s="249"/>
      <c r="WSG52" s="249"/>
      <c r="WSH52" s="249"/>
      <c r="WSI52" s="249"/>
      <c r="WSJ52" s="249"/>
      <c r="WSK52" s="249"/>
      <c r="WSL52" s="249"/>
      <c r="WSM52" s="249"/>
      <c r="WSN52" s="249"/>
      <c r="WSO52" s="249"/>
      <c r="WSP52" s="249"/>
      <c r="WSQ52" s="249"/>
      <c r="WSR52" s="249"/>
      <c r="WSS52" s="249"/>
      <c r="WST52" s="249"/>
      <c r="WSU52" s="249"/>
      <c r="WSV52" s="249"/>
      <c r="WSW52" s="249"/>
      <c r="WSX52" s="249"/>
      <c r="WSY52" s="249"/>
      <c r="WSZ52" s="249"/>
      <c r="WTA52" s="249"/>
      <c r="WTB52" s="249"/>
      <c r="WTC52" s="249"/>
      <c r="WTD52" s="249"/>
      <c r="WTE52" s="249"/>
      <c r="WTF52" s="249"/>
      <c r="WTG52" s="249"/>
      <c r="WTH52" s="249"/>
      <c r="WTI52" s="249"/>
      <c r="WTJ52" s="249"/>
      <c r="WTK52" s="249"/>
      <c r="WTL52" s="249"/>
      <c r="WTM52" s="249"/>
      <c r="WTN52" s="249"/>
      <c r="WTO52" s="249"/>
      <c r="WTP52" s="249"/>
      <c r="WTQ52" s="249"/>
      <c r="WTR52" s="249"/>
      <c r="WTS52" s="249"/>
      <c r="WTT52" s="249"/>
      <c r="WTU52" s="249"/>
      <c r="WTV52" s="249"/>
      <c r="WTW52" s="249"/>
      <c r="WTX52" s="249"/>
      <c r="WTY52" s="249"/>
      <c r="WTZ52" s="249"/>
      <c r="WUA52" s="249"/>
      <c r="WUB52" s="249"/>
      <c r="WUC52" s="249"/>
      <c r="WUD52" s="249"/>
      <c r="WUE52" s="249"/>
      <c r="WUF52" s="249"/>
      <c r="WUG52" s="249"/>
      <c r="WUH52" s="249"/>
      <c r="WUI52" s="249"/>
      <c r="WUJ52" s="249"/>
      <c r="WUK52" s="249"/>
      <c r="WUL52" s="249"/>
      <c r="WUM52" s="249"/>
      <c r="WUN52" s="249"/>
      <c r="WUO52" s="249"/>
      <c r="WUP52" s="249"/>
      <c r="WUQ52" s="249"/>
      <c r="WUR52" s="249"/>
      <c r="WUS52" s="249"/>
      <c r="WUT52" s="249"/>
      <c r="WUU52" s="249"/>
      <c r="WUV52" s="249"/>
      <c r="WUW52" s="249"/>
      <c r="WUX52" s="249"/>
      <c r="WUY52" s="249"/>
      <c r="WUZ52" s="249"/>
      <c r="WVA52" s="249"/>
      <c r="WVB52" s="249"/>
      <c r="WVC52" s="249"/>
      <c r="WVD52" s="249"/>
      <c r="WVE52" s="249"/>
      <c r="WVF52" s="249"/>
      <c r="WVG52" s="249"/>
      <c r="WVH52" s="249"/>
      <c r="WVI52" s="249"/>
      <c r="WVJ52" s="249"/>
      <c r="WVK52" s="249"/>
      <c r="WVL52" s="249"/>
      <c r="WVM52" s="249"/>
      <c r="WVN52" s="249"/>
      <c r="WVO52" s="249"/>
      <c r="WVP52" s="249"/>
      <c r="WVQ52" s="249"/>
      <c r="WVR52" s="249"/>
      <c r="WVS52" s="249"/>
      <c r="WVT52" s="249"/>
      <c r="WVU52" s="249"/>
      <c r="WVV52" s="249"/>
      <c r="WVW52" s="249"/>
      <c r="WVX52" s="249"/>
      <c r="WVY52" s="249"/>
      <c r="WVZ52" s="249"/>
      <c r="WWA52" s="249"/>
      <c r="WWB52" s="249"/>
      <c r="WWC52" s="249"/>
      <c r="WWD52" s="249"/>
      <c r="WWE52" s="249"/>
      <c r="WWF52" s="249"/>
      <c r="WWG52" s="249"/>
      <c r="WWH52" s="249"/>
      <c r="WWI52" s="249"/>
      <c r="WWJ52" s="249"/>
      <c r="WWK52" s="249"/>
      <c r="WWL52" s="249"/>
      <c r="WWM52" s="249"/>
      <c r="WWN52" s="249"/>
      <c r="WWO52" s="249"/>
      <c r="WWP52" s="249"/>
      <c r="WWQ52" s="249"/>
      <c r="WWR52" s="249"/>
      <c r="WWS52" s="249"/>
      <c r="WWT52" s="249"/>
      <c r="WWU52" s="249"/>
      <c r="WWV52" s="249"/>
      <c r="WWW52" s="249"/>
      <c r="WWX52" s="249"/>
      <c r="WWY52" s="249"/>
      <c r="WWZ52" s="249"/>
      <c r="WXA52" s="249"/>
      <c r="WXB52" s="249"/>
      <c r="WXC52" s="249"/>
      <c r="WXD52" s="249"/>
      <c r="WXE52" s="249"/>
      <c r="WXF52" s="249"/>
      <c r="WXG52" s="249"/>
      <c r="WXH52" s="249"/>
      <c r="WXI52" s="249"/>
      <c r="WXJ52" s="249"/>
      <c r="WXK52" s="249"/>
      <c r="WXL52" s="249"/>
      <c r="WXM52" s="249"/>
      <c r="WXN52" s="249"/>
      <c r="WXO52" s="249"/>
      <c r="WXP52" s="249"/>
      <c r="WXQ52" s="249"/>
      <c r="WXR52" s="249"/>
      <c r="WXS52" s="249"/>
      <c r="WXT52" s="249"/>
      <c r="WXU52" s="249"/>
      <c r="WXV52" s="249"/>
      <c r="WXW52" s="249"/>
      <c r="WXX52" s="249"/>
      <c r="WXY52" s="249"/>
      <c r="WXZ52" s="249"/>
      <c r="WYA52" s="249"/>
      <c r="WYB52" s="249"/>
      <c r="WYC52" s="249"/>
      <c r="WYD52" s="249"/>
      <c r="WYE52" s="249"/>
      <c r="WYF52" s="249"/>
      <c r="WYG52" s="249"/>
      <c r="WYH52" s="249"/>
      <c r="WYI52" s="249"/>
      <c r="WYJ52" s="249"/>
      <c r="WYK52" s="249"/>
      <c r="WYL52" s="249"/>
      <c r="WYM52" s="249"/>
      <c r="WYN52" s="249"/>
      <c r="WYO52" s="249"/>
      <c r="WYP52" s="249"/>
      <c r="WYQ52" s="249"/>
      <c r="WYR52" s="249"/>
      <c r="WYS52" s="249"/>
      <c r="WYT52" s="249"/>
      <c r="WYU52" s="249"/>
      <c r="WYV52" s="249"/>
      <c r="WYW52" s="249"/>
      <c r="WYX52" s="249"/>
      <c r="WYY52" s="249"/>
      <c r="WYZ52" s="249"/>
      <c r="WZA52" s="249"/>
      <c r="WZB52" s="249"/>
      <c r="WZC52" s="249"/>
      <c r="WZD52" s="249"/>
      <c r="WZE52" s="249"/>
      <c r="WZF52" s="249"/>
      <c r="WZG52" s="249"/>
      <c r="WZH52" s="249"/>
      <c r="WZI52" s="249"/>
      <c r="WZJ52" s="249"/>
      <c r="WZK52" s="249"/>
      <c r="WZL52" s="249"/>
      <c r="WZM52" s="249"/>
      <c r="WZN52" s="249"/>
      <c r="WZO52" s="249"/>
      <c r="WZP52" s="249"/>
      <c r="WZQ52" s="249"/>
      <c r="WZR52" s="249"/>
      <c r="WZS52" s="249"/>
      <c r="WZT52" s="249"/>
      <c r="WZU52" s="249"/>
      <c r="WZV52" s="249"/>
      <c r="WZW52" s="249"/>
      <c r="WZX52" s="249"/>
      <c r="WZY52" s="249"/>
      <c r="WZZ52" s="249"/>
      <c r="XAA52" s="249"/>
      <c r="XAB52" s="249"/>
      <c r="XAC52" s="249"/>
      <c r="XAD52" s="249"/>
      <c r="XAE52" s="249"/>
      <c r="XAF52" s="249"/>
      <c r="XAG52" s="249"/>
      <c r="XAH52" s="249"/>
      <c r="XAI52" s="249"/>
      <c r="XAJ52" s="249"/>
      <c r="XAK52" s="249"/>
      <c r="XAL52" s="249"/>
      <c r="XAM52" s="249"/>
      <c r="XAN52" s="249"/>
      <c r="XAO52" s="249"/>
      <c r="XAP52" s="249"/>
      <c r="XAQ52" s="249"/>
      <c r="XAR52" s="249"/>
      <c r="XAS52" s="249"/>
      <c r="XAT52" s="249"/>
      <c r="XAU52" s="249"/>
      <c r="XAV52" s="249"/>
      <c r="XAW52" s="249"/>
      <c r="XAX52" s="249"/>
      <c r="XAY52" s="249"/>
    </row>
    <row r="53" spans="1:16275" s="169" customFormat="1" ht="12.75" customHeight="1" x14ac:dyDescent="0.3">
      <c r="A53" s="169" t="s">
        <v>234</v>
      </c>
      <c r="B53" s="180">
        <v>0</v>
      </c>
      <c r="C53" s="180"/>
      <c r="D53" s="180">
        <v>0</v>
      </c>
      <c r="F53" s="180">
        <v>0</v>
      </c>
      <c r="H53" s="180">
        <v>20</v>
      </c>
      <c r="J53" s="180">
        <v>0</v>
      </c>
      <c r="L53" s="180">
        <v>0</v>
      </c>
      <c r="N53" s="180">
        <v>0</v>
      </c>
      <c r="P53" s="180">
        <v>0</v>
      </c>
      <c r="R53" s="180">
        <v>20</v>
      </c>
      <c r="S53" s="249"/>
      <c r="T53" s="249"/>
      <c r="U53" s="249"/>
      <c r="V53" s="249"/>
      <c r="W53" s="249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9"/>
      <c r="BC53" s="249"/>
      <c r="BD53" s="249"/>
      <c r="BE53" s="249"/>
      <c r="BF53" s="249"/>
      <c r="BG53" s="249"/>
      <c r="BH53" s="249"/>
      <c r="BI53" s="249"/>
      <c r="BJ53" s="249"/>
      <c r="BK53" s="249"/>
      <c r="BL53" s="249"/>
      <c r="BM53" s="249"/>
      <c r="BN53" s="249"/>
      <c r="BO53" s="249"/>
      <c r="BP53" s="249"/>
      <c r="BQ53" s="249"/>
      <c r="BR53" s="249"/>
      <c r="BS53" s="249"/>
      <c r="BT53" s="249"/>
      <c r="BU53" s="249"/>
      <c r="BV53" s="249"/>
      <c r="BW53" s="249"/>
      <c r="BX53" s="249"/>
      <c r="BY53" s="249"/>
      <c r="BZ53" s="249"/>
      <c r="CA53" s="249"/>
      <c r="CB53" s="249"/>
      <c r="CC53" s="249"/>
      <c r="CD53" s="249"/>
      <c r="CE53" s="249"/>
      <c r="CF53" s="249"/>
      <c r="CG53" s="249"/>
      <c r="CH53" s="249"/>
      <c r="CI53" s="249"/>
      <c r="CJ53" s="249"/>
      <c r="CK53" s="249"/>
      <c r="CL53" s="249"/>
      <c r="CM53" s="249"/>
      <c r="CN53" s="249"/>
      <c r="CO53" s="249"/>
      <c r="CP53" s="249"/>
      <c r="CQ53" s="249"/>
      <c r="CR53" s="249"/>
      <c r="CS53" s="249"/>
      <c r="CT53" s="249"/>
      <c r="CU53" s="249"/>
      <c r="CV53" s="249"/>
      <c r="CW53" s="249"/>
      <c r="CX53" s="249"/>
      <c r="CY53" s="249"/>
      <c r="CZ53" s="249"/>
      <c r="DA53" s="249"/>
      <c r="DB53" s="249"/>
      <c r="DC53" s="249"/>
      <c r="DD53" s="249"/>
      <c r="DE53" s="249"/>
      <c r="DF53" s="249"/>
      <c r="DG53" s="249"/>
      <c r="DH53" s="249"/>
      <c r="DI53" s="249"/>
      <c r="DJ53" s="249"/>
      <c r="DK53" s="249"/>
      <c r="DL53" s="249"/>
      <c r="DM53" s="249"/>
      <c r="DN53" s="249"/>
      <c r="DO53" s="249"/>
      <c r="DP53" s="249"/>
      <c r="DQ53" s="249"/>
      <c r="DR53" s="249"/>
      <c r="DS53" s="249"/>
      <c r="DT53" s="249"/>
      <c r="DU53" s="249"/>
      <c r="DV53" s="249"/>
      <c r="DW53" s="249"/>
      <c r="DX53" s="249"/>
      <c r="DY53" s="249"/>
      <c r="DZ53" s="249"/>
      <c r="EA53" s="249"/>
      <c r="EB53" s="249"/>
      <c r="EC53" s="249"/>
      <c r="ED53" s="249"/>
      <c r="EE53" s="249"/>
      <c r="EF53" s="249"/>
      <c r="EG53" s="249"/>
      <c r="EH53" s="249"/>
      <c r="EI53" s="249"/>
      <c r="EJ53" s="249"/>
      <c r="EK53" s="249"/>
      <c r="EL53" s="249"/>
      <c r="EM53" s="249"/>
      <c r="EN53" s="249"/>
      <c r="EO53" s="249"/>
      <c r="EP53" s="249"/>
      <c r="EQ53" s="249"/>
      <c r="ER53" s="249"/>
      <c r="ES53" s="249"/>
      <c r="ET53" s="249"/>
      <c r="EU53" s="249"/>
      <c r="EV53" s="249"/>
      <c r="EW53" s="249"/>
      <c r="EX53" s="249"/>
      <c r="EY53" s="249"/>
      <c r="EZ53" s="249"/>
      <c r="FA53" s="249"/>
      <c r="FB53" s="249"/>
      <c r="FC53" s="249"/>
      <c r="FD53" s="249"/>
      <c r="FE53" s="249"/>
      <c r="FF53" s="249"/>
      <c r="FG53" s="249"/>
      <c r="FH53" s="249"/>
      <c r="FI53" s="249"/>
      <c r="FJ53" s="249"/>
      <c r="FK53" s="249"/>
      <c r="FL53" s="249"/>
      <c r="FM53" s="249"/>
      <c r="FN53" s="249"/>
      <c r="FO53" s="249"/>
      <c r="FP53" s="249"/>
      <c r="FQ53" s="249"/>
      <c r="FR53" s="249"/>
      <c r="FS53" s="249"/>
      <c r="FT53" s="249"/>
      <c r="FU53" s="249"/>
      <c r="FV53" s="249"/>
      <c r="FW53" s="249"/>
      <c r="FX53" s="249"/>
      <c r="FY53" s="249"/>
      <c r="FZ53" s="249"/>
      <c r="GA53" s="249"/>
      <c r="GB53" s="249"/>
      <c r="GC53" s="249"/>
      <c r="GD53" s="249"/>
      <c r="GE53" s="249"/>
      <c r="GF53" s="249"/>
      <c r="GG53" s="249"/>
      <c r="GH53" s="249"/>
      <c r="GI53" s="249"/>
      <c r="GJ53" s="249"/>
      <c r="GK53" s="249"/>
      <c r="GL53" s="249"/>
      <c r="GM53" s="249"/>
      <c r="GN53" s="249"/>
      <c r="GO53" s="249"/>
      <c r="GP53" s="249"/>
      <c r="GQ53" s="249"/>
      <c r="GR53" s="249"/>
      <c r="GS53" s="249"/>
      <c r="GT53" s="249"/>
      <c r="GU53" s="249"/>
      <c r="GV53" s="249"/>
      <c r="GW53" s="249"/>
      <c r="GX53" s="249"/>
      <c r="GY53" s="249"/>
      <c r="GZ53" s="249"/>
      <c r="HA53" s="249"/>
      <c r="HB53" s="249"/>
      <c r="HC53" s="249"/>
      <c r="HD53" s="249"/>
      <c r="HE53" s="249"/>
      <c r="HF53" s="249"/>
      <c r="HG53" s="249"/>
      <c r="HH53" s="249"/>
      <c r="HI53" s="249"/>
      <c r="HJ53" s="249"/>
      <c r="HK53" s="249"/>
      <c r="HL53" s="249"/>
      <c r="HM53" s="249"/>
      <c r="HN53" s="249"/>
      <c r="HO53" s="249"/>
      <c r="HP53" s="249"/>
      <c r="HQ53" s="249"/>
      <c r="HR53" s="249"/>
      <c r="HS53" s="249"/>
      <c r="HT53" s="249"/>
      <c r="HU53" s="249"/>
      <c r="HV53" s="249"/>
      <c r="HW53" s="249"/>
      <c r="HX53" s="249"/>
      <c r="HY53" s="249"/>
      <c r="HZ53" s="249"/>
      <c r="IA53" s="249"/>
      <c r="IB53" s="249"/>
      <c r="IC53" s="249"/>
      <c r="ID53" s="249"/>
      <c r="IE53" s="249"/>
      <c r="IF53" s="249"/>
      <c r="IG53" s="249"/>
      <c r="IH53" s="249"/>
      <c r="II53" s="249"/>
      <c r="IJ53" s="249"/>
      <c r="IK53" s="249"/>
      <c r="IL53" s="249"/>
      <c r="IM53" s="249"/>
      <c r="IN53" s="249"/>
      <c r="IO53" s="249"/>
      <c r="IP53" s="249"/>
      <c r="IQ53" s="249"/>
      <c r="IR53" s="249"/>
      <c r="IS53" s="249"/>
      <c r="IT53" s="249"/>
      <c r="IU53" s="249"/>
      <c r="IV53" s="249"/>
      <c r="IW53" s="249"/>
      <c r="IX53" s="249"/>
      <c r="IY53" s="249"/>
      <c r="IZ53" s="249"/>
      <c r="JA53" s="249"/>
      <c r="JB53" s="249"/>
      <c r="JC53" s="249"/>
      <c r="JD53" s="249"/>
      <c r="JE53" s="249"/>
      <c r="JF53" s="249"/>
      <c r="JG53" s="249"/>
      <c r="JH53" s="249"/>
      <c r="JI53" s="249"/>
      <c r="JJ53" s="249"/>
      <c r="JK53" s="249"/>
      <c r="JL53" s="249"/>
      <c r="JM53" s="249"/>
      <c r="JN53" s="249"/>
      <c r="JO53" s="249"/>
      <c r="JP53" s="249"/>
      <c r="JQ53" s="249"/>
      <c r="JR53" s="249"/>
      <c r="JS53" s="249"/>
      <c r="JT53" s="249"/>
      <c r="JU53" s="249"/>
      <c r="JV53" s="249"/>
      <c r="JW53" s="249"/>
      <c r="JX53" s="249"/>
      <c r="JY53" s="249"/>
      <c r="JZ53" s="249"/>
      <c r="KA53" s="249"/>
      <c r="KB53" s="249"/>
      <c r="KC53" s="249"/>
      <c r="KD53" s="249"/>
      <c r="KE53" s="249"/>
      <c r="KF53" s="249"/>
      <c r="KG53" s="249"/>
      <c r="KH53" s="249"/>
      <c r="KI53" s="249"/>
      <c r="KJ53" s="249"/>
      <c r="KK53" s="249"/>
      <c r="KL53" s="249"/>
      <c r="KM53" s="249"/>
      <c r="KN53" s="249"/>
      <c r="KO53" s="249"/>
      <c r="KP53" s="249"/>
      <c r="KQ53" s="249"/>
      <c r="KR53" s="249"/>
      <c r="KS53" s="249"/>
      <c r="KT53" s="249"/>
      <c r="KU53" s="249"/>
      <c r="KV53" s="249"/>
      <c r="KW53" s="249"/>
      <c r="KX53" s="249"/>
      <c r="KY53" s="249"/>
      <c r="KZ53" s="249"/>
      <c r="LA53" s="249"/>
      <c r="LB53" s="249"/>
      <c r="LC53" s="249"/>
      <c r="LD53" s="249"/>
      <c r="LE53" s="249"/>
      <c r="LF53" s="249"/>
      <c r="LG53" s="249"/>
      <c r="LH53" s="249"/>
      <c r="LI53" s="249"/>
      <c r="LJ53" s="249"/>
      <c r="LK53" s="249"/>
      <c r="LL53" s="249"/>
      <c r="LM53" s="249"/>
      <c r="LN53" s="249"/>
      <c r="LO53" s="249"/>
      <c r="LP53" s="249"/>
      <c r="LQ53" s="249"/>
      <c r="LR53" s="249"/>
      <c r="LS53" s="249"/>
      <c r="LT53" s="249"/>
      <c r="LU53" s="249"/>
      <c r="LV53" s="249"/>
      <c r="LW53" s="249"/>
      <c r="LX53" s="249"/>
      <c r="LY53" s="249"/>
      <c r="LZ53" s="249"/>
      <c r="MA53" s="249"/>
      <c r="MB53" s="249"/>
      <c r="MC53" s="249"/>
      <c r="MD53" s="249"/>
      <c r="ME53" s="249"/>
      <c r="MF53" s="249"/>
      <c r="MG53" s="249"/>
      <c r="MH53" s="249"/>
      <c r="MI53" s="249"/>
      <c r="MJ53" s="249"/>
      <c r="MK53" s="249"/>
      <c r="ML53" s="249"/>
      <c r="MM53" s="249"/>
      <c r="MN53" s="249"/>
      <c r="MO53" s="249"/>
      <c r="MP53" s="249"/>
      <c r="MQ53" s="249"/>
      <c r="MR53" s="249"/>
      <c r="MS53" s="249"/>
      <c r="MT53" s="249"/>
      <c r="MU53" s="249"/>
      <c r="MV53" s="249"/>
      <c r="MW53" s="249"/>
      <c r="MX53" s="249"/>
      <c r="MY53" s="249"/>
      <c r="MZ53" s="249"/>
      <c r="NA53" s="249"/>
      <c r="NB53" s="249"/>
      <c r="NC53" s="249"/>
      <c r="ND53" s="249"/>
      <c r="NE53" s="249"/>
      <c r="NF53" s="249"/>
      <c r="NG53" s="249"/>
      <c r="NH53" s="249"/>
      <c r="NI53" s="249"/>
      <c r="NJ53" s="249"/>
      <c r="NK53" s="249"/>
      <c r="NL53" s="249"/>
      <c r="NM53" s="249"/>
      <c r="NN53" s="249"/>
      <c r="NO53" s="249"/>
      <c r="NP53" s="249"/>
      <c r="NQ53" s="249"/>
      <c r="NR53" s="249"/>
      <c r="NS53" s="249"/>
      <c r="NT53" s="249"/>
      <c r="NU53" s="249"/>
      <c r="NV53" s="249"/>
      <c r="NW53" s="249"/>
      <c r="NX53" s="249"/>
      <c r="NY53" s="249"/>
      <c r="NZ53" s="249"/>
      <c r="OA53" s="249"/>
      <c r="OB53" s="249"/>
      <c r="OC53" s="249"/>
      <c r="OD53" s="249"/>
      <c r="OE53" s="249"/>
      <c r="OF53" s="249"/>
      <c r="OG53" s="249"/>
      <c r="OH53" s="249"/>
      <c r="OI53" s="249"/>
      <c r="OJ53" s="249"/>
      <c r="OK53" s="249"/>
      <c r="OL53" s="249"/>
      <c r="OM53" s="249"/>
      <c r="ON53" s="249"/>
      <c r="OO53" s="249"/>
      <c r="OP53" s="249"/>
      <c r="OQ53" s="249"/>
      <c r="OR53" s="249"/>
      <c r="OS53" s="249"/>
      <c r="OT53" s="249"/>
      <c r="OU53" s="249"/>
      <c r="OV53" s="249"/>
      <c r="OW53" s="249"/>
      <c r="OX53" s="249"/>
      <c r="OY53" s="249"/>
      <c r="OZ53" s="249"/>
      <c r="PA53" s="249"/>
      <c r="PB53" s="249"/>
      <c r="PC53" s="249"/>
      <c r="PD53" s="249"/>
      <c r="PE53" s="249"/>
      <c r="PF53" s="249"/>
      <c r="PG53" s="249"/>
      <c r="PH53" s="249"/>
      <c r="PI53" s="249"/>
      <c r="PJ53" s="249"/>
      <c r="PK53" s="249"/>
      <c r="PL53" s="249"/>
      <c r="PM53" s="249"/>
      <c r="PN53" s="249"/>
      <c r="PO53" s="249"/>
      <c r="PP53" s="249"/>
      <c r="PQ53" s="249"/>
      <c r="PR53" s="249"/>
      <c r="PS53" s="249"/>
      <c r="PT53" s="249"/>
      <c r="PU53" s="249"/>
      <c r="PV53" s="249"/>
      <c r="PW53" s="249"/>
      <c r="PX53" s="249"/>
      <c r="PY53" s="249"/>
      <c r="PZ53" s="249"/>
      <c r="QA53" s="249"/>
      <c r="QB53" s="249"/>
      <c r="QC53" s="249"/>
      <c r="QD53" s="249"/>
      <c r="QE53" s="249"/>
      <c r="QF53" s="249"/>
      <c r="QG53" s="249"/>
      <c r="QH53" s="249"/>
      <c r="QI53" s="249"/>
      <c r="QJ53" s="249"/>
      <c r="QK53" s="249"/>
      <c r="QL53" s="249"/>
      <c r="QM53" s="249"/>
      <c r="QN53" s="249"/>
      <c r="QO53" s="249"/>
      <c r="QP53" s="249"/>
      <c r="QQ53" s="249"/>
      <c r="QR53" s="249"/>
      <c r="QS53" s="249"/>
      <c r="QT53" s="249"/>
      <c r="QU53" s="249"/>
      <c r="QV53" s="249"/>
      <c r="QW53" s="249"/>
      <c r="QX53" s="249"/>
      <c r="QY53" s="249"/>
      <c r="QZ53" s="249"/>
      <c r="RA53" s="249"/>
      <c r="RB53" s="249"/>
      <c r="RC53" s="249"/>
      <c r="RD53" s="249"/>
      <c r="RE53" s="249"/>
      <c r="RF53" s="249"/>
      <c r="RG53" s="249"/>
      <c r="RH53" s="249"/>
      <c r="RI53" s="249"/>
      <c r="RJ53" s="249"/>
      <c r="RK53" s="249"/>
      <c r="RL53" s="249"/>
      <c r="RM53" s="249"/>
      <c r="RN53" s="249"/>
      <c r="RO53" s="249"/>
      <c r="RP53" s="249"/>
      <c r="RQ53" s="249"/>
      <c r="RR53" s="249"/>
      <c r="RS53" s="249"/>
      <c r="RT53" s="249"/>
      <c r="RU53" s="249"/>
      <c r="RV53" s="249"/>
      <c r="RW53" s="249"/>
      <c r="RX53" s="249"/>
      <c r="RY53" s="249"/>
      <c r="RZ53" s="249"/>
      <c r="SA53" s="249"/>
      <c r="SB53" s="249"/>
      <c r="SC53" s="249"/>
      <c r="SD53" s="249"/>
      <c r="SE53" s="249"/>
      <c r="SF53" s="249"/>
      <c r="SG53" s="249"/>
      <c r="SH53" s="249"/>
      <c r="SI53" s="249"/>
      <c r="SJ53" s="249"/>
      <c r="SK53" s="249"/>
      <c r="SL53" s="249"/>
      <c r="SM53" s="249"/>
      <c r="SN53" s="249"/>
      <c r="SO53" s="249"/>
      <c r="SP53" s="249"/>
      <c r="SQ53" s="249"/>
      <c r="SR53" s="249"/>
      <c r="SS53" s="249"/>
      <c r="ST53" s="249"/>
      <c r="SU53" s="249"/>
      <c r="SV53" s="249"/>
      <c r="SW53" s="249"/>
      <c r="SX53" s="249"/>
      <c r="SY53" s="249"/>
      <c r="SZ53" s="249"/>
      <c r="TA53" s="249"/>
      <c r="TB53" s="249"/>
      <c r="TC53" s="249"/>
      <c r="TD53" s="249"/>
      <c r="TE53" s="249"/>
      <c r="TF53" s="249"/>
      <c r="TG53" s="249"/>
      <c r="TH53" s="249"/>
      <c r="TI53" s="249"/>
      <c r="TJ53" s="249"/>
      <c r="TK53" s="249"/>
      <c r="TL53" s="249"/>
      <c r="TM53" s="249"/>
      <c r="TN53" s="249"/>
      <c r="TO53" s="249"/>
      <c r="TP53" s="249"/>
      <c r="TQ53" s="249"/>
      <c r="TR53" s="249"/>
      <c r="TS53" s="249"/>
      <c r="TT53" s="249"/>
      <c r="TU53" s="249"/>
      <c r="TV53" s="249"/>
      <c r="TW53" s="249"/>
      <c r="TX53" s="249"/>
      <c r="TY53" s="249"/>
      <c r="TZ53" s="249"/>
      <c r="UA53" s="249"/>
      <c r="UB53" s="249"/>
      <c r="UC53" s="249"/>
      <c r="UD53" s="249"/>
      <c r="UE53" s="249"/>
      <c r="UF53" s="249"/>
      <c r="UG53" s="249"/>
      <c r="UH53" s="249"/>
      <c r="UI53" s="249"/>
      <c r="UJ53" s="249"/>
      <c r="UK53" s="249"/>
      <c r="UL53" s="249"/>
      <c r="UM53" s="249"/>
      <c r="UN53" s="249"/>
      <c r="UO53" s="249"/>
      <c r="UP53" s="249"/>
      <c r="UQ53" s="249"/>
      <c r="UR53" s="249"/>
      <c r="US53" s="249"/>
      <c r="UT53" s="249"/>
      <c r="UU53" s="249"/>
      <c r="UV53" s="249"/>
      <c r="UW53" s="249"/>
      <c r="UX53" s="249"/>
      <c r="UY53" s="249"/>
      <c r="UZ53" s="249"/>
      <c r="VA53" s="249"/>
      <c r="VB53" s="249"/>
      <c r="VC53" s="249"/>
      <c r="VD53" s="249"/>
      <c r="VE53" s="249"/>
      <c r="VF53" s="249"/>
      <c r="VG53" s="249"/>
      <c r="VH53" s="249"/>
      <c r="VI53" s="249"/>
      <c r="VJ53" s="249"/>
      <c r="VK53" s="249"/>
      <c r="VL53" s="249"/>
      <c r="VM53" s="249"/>
      <c r="VN53" s="249"/>
      <c r="VO53" s="249"/>
      <c r="VP53" s="249"/>
      <c r="VQ53" s="249"/>
      <c r="VR53" s="249"/>
      <c r="VS53" s="249"/>
      <c r="VT53" s="249"/>
      <c r="VU53" s="249"/>
      <c r="VV53" s="249"/>
      <c r="VW53" s="249"/>
      <c r="VX53" s="249"/>
      <c r="VY53" s="249"/>
      <c r="VZ53" s="249"/>
      <c r="WA53" s="249"/>
      <c r="WB53" s="249"/>
      <c r="WC53" s="249"/>
      <c r="WD53" s="249"/>
      <c r="WE53" s="249"/>
      <c r="WF53" s="249"/>
      <c r="WG53" s="249"/>
      <c r="WH53" s="249"/>
      <c r="WI53" s="249"/>
      <c r="WJ53" s="249"/>
      <c r="WK53" s="249"/>
      <c r="WL53" s="249"/>
      <c r="WM53" s="249"/>
      <c r="WN53" s="249"/>
      <c r="WO53" s="249"/>
      <c r="WP53" s="249"/>
      <c r="WQ53" s="249"/>
      <c r="WR53" s="249"/>
      <c r="WS53" s="249"/>
      <c r="WT53" s="249"/>
      <c r="WU53" s="249"/>
      <c r="WV53" s="249"/>
      <c r="WW53" s="249"/>
      <c r="WX53" s="249"/>
      <c r="WY53" s="249"/>
      <c r="WZ53" s="249"/>
      <c r="XA53" s="249"/>
      <c r="XB53" s="249"/>
      <c r="XC53" s="249"/>
      <c r="XD53" s="249"/>
      <c r="XE53" s="249"/>
      <c r="XF53" s="249"/>
      <c r="XG53" s="249"/>
      <c r="XH53" s="249"/>
      <c r="XI53" s="249"/>
      <c r="XJ53" s="249"/>
      <c r="XK53" s="249"/>
      <c r="XL53" s="249"/>
      <c r="XM53" s="249"/>
      <c r="XN53" s="249"/>
      <c r="XO53" s="249"/>
      <c r="XP53" s="249"/>
      <c r="XQ53" s="249"/>
      <c r="XR53" s="249"/>
      <c r="XS53" s="249"/>
      <c r="XT53" s="249"/>
      <c r="XU53" s="249"/>
      <c r="XV53" s="249"/>
      <c r="XW53" s="249"/>
      <c r="XX53" s="249"/>
      <c r="XY53" s="249"/>
      <c r="XZ53" s="249"/>
      <c r="YA53" s="249"/>
      <c r="YB53" s="249"/>
      <c r="YC53" s="249"/>
      <c r="YD53" s="249"/>
      <c r="YE53" s="249"/>
      <c r="YF53" s="249"/>
      <c r="YG53" s="249"/>
      <c r="YH53" s="249"/>
      <c r="YI53" s="249"/>
      <c r="YJ53" s="249"/>
      <c r="YK53" s="249"/>
      <c r="YL53" s="249"/>
      <c r="YM53" s="249"/>
      <c r="YN53" s="249"/>
      <c r="YO53" s="249"/>
      <c r="YP53" s="249"/>
      <c r="YQ53" s="249"/>
      <c r="YR53" s="249"/>
      <c r="YS53" s="249"/>
      <c r="YT53" s="249"/>
      <c r="YU53" s="249"/>
      <c r="YV53" s="249"/>
      <c r="YW53" s="249"/>
      <c r="YX53" s="249"/>
      <c r="YY53" s="249"/>
      <c r="YZ53" s="249"/>
      <c r="ZA53" s="249"/>
      <c r="ZB53" s="249"/>
      <c r="ZC53" s="249"/>
      <c r="ZD53" s="249"/>
      <c r="ZE53" s="249"/>
      <c r="ZF53" s="249"/>
      <c r="ZG53" s="249"/>
      <c r="ZH53" s="249"/>
      <c r="ZI53" s="249"/>
      <c r="ZJ53" s="249"/>
      <c r="ZK53" s="249"/>
      <c r="ZL53" s="249"/>
      <c r="ZM53" s="249"/>
      <c r="ZN53" s="249"/>
      <c r="ZO53" s="249"/>
      <c r="ZP53" s="249"/>
      <c r="ZQ53" s="249"/>
      <c r="ZR53" s="249"/>
      <c r="ZS53" s="249"/>
      <c r="ZT53" s="249"/>
      <c r="ZU53" s="249"/>
      <c r="ZV53" s="249"/>
      <c r="ZW53" s="249"/>
      <c r="ZX53" s="249"/>
      <c r="ZY53" s="249"/>
      <c r="ZZ53" s="249"/>
      <c r="AAA53" s="249"/>
      <c r="AAB53" s="249"/>
      <c r="AAC53" s="249"/>
      <c r="AAD53" s="249"/>
      <c r="AAE53" s="249"/>
      <c r="AAF53" s="249"/>
      <c r="AAG53" s="249"/>
      <c r="AAH53" s="249"/>
      <c r="AAI53" s="249"/>
      <c r="AAJ53" s="249"/>
      <c r="AAK53" s="249"/>
      <c r="AAL53" s="249"/>
      <c r="AAM53" s="249"/>
      <c r="AAN53" s="249"/>
      <c r="AAO53" s="249"/>
      <c r="AAP53" s="249"/>
      <c r="AAQ53" s="249"/>
      <c r="AAR53" s="249"/>
      <c r="AAS53" s="249"/>
      <c r="AAT53" s="249"/>
      <c r="AAU53" s="249"/>
      <c r="AAV53" s="249"/>
      <c r="AAW53" s="249"/>
      <c r="AAX53" s="249"/>
      <c r="AAY53" s="249"/>
      <c r="AAZ53" s="249"/>
      <c r="ABA53" s="249"/>
      <c r="ABB53" s="249"/>
      <c r="ABC53" s="249"/>
      <c r="ABD53" s="249"/>
      <c r="ABE53" s="249"/>
      <c r="ABF53" s="249"/>
      <c r="ABG53" s="249"/>
      <c r="ABH53" s="249"/>
      <c r="ABI53" s="249"/>
      <c r="ABJ53" s="249"/>
      <c r="ABK53" s="249"/>
      <c r="ABL53" s="249"/>
      <c r="ABM53" s="249"/>
      <c r="ABN53" s="249"/>
      <c r="ABO53" s="249"/>
      <c r="ABP53" s="249"/>
      <c r="ABQ53" s="249"/>
      <c r="ABR53" s="249"/>
      <c r="ABS53" s="249"/>
      <c r="ABT53" s="249"/>
      <c r="ABU53" s="249"/>
      <c r="ABV53" s="249"/>
      <c r="ABW53" s="249"/>
      <c r="ABX53" s="249"/>
      <c r="ABY53" s="249"/>
      <c r="ABZ53" s="249"/>
      <c r="ACA53" s="249"/>
      <c r="ACB53" s="249"/>
      <c r="ACC53" s="249"/>
      <c r="ACD53" s="249"/>
      <c r="ACE53" s="249"/>
      <c r="ACF53" s="249"/>
      <c r="ACG53" s="249"/>
      <c r="ACH53" s="249"/>
      <c r="ACI53" s="249"/>
      <c r="ACJ53" s="249"/>
      <c r="ACK53" s="249"/>
      <c r="ACL53" s="249"/>
      <c r="ACM53" s="249"/>
      <c r="ACN53" s="249"/>
      <c r="ACO53" s="249"/>
      <c r="ACP53" s="249"/>
      <c r="ACQ53" s="249"/>
      <c r="ACR53" s="249"/>
      <c r="ACS53" s="249"/>
      <c r="ACT53" s="249"/>
      <c r="ACU53" s="249"/>
      <c r="ACV53" s="249"/>
      <c r="ACW53" s="249"/>
      <c r="ACX53" s="249"/>
      <c r="ACY53" s="249"/>
      <c r="ACZ53" s="249"/>
      <c r="ADA53" s="249"/>
      <c r="ADB53" s="249"/>
      <c r="ADC53" s="249"/>
      <c r="ADD53" s="249"/>
      <c r="ADE53" s="249"/>
      <c r="ADF53" s="249"/>
      <c r="ADG53" s="249"/>
      <c r="ADH53" s="249"/>
      <c r="ADI53" s="249"/>
      <c r="ADJ53" s="249"/>
      <c r="ADK53" s="249"/>
      <c r="ADL53" s="249"/>
      <c r="ADM53" s="249"/>
      <c r="ADN53" s="249"/>
      <c r="ADO53" s="249"/>
      <c r="ADP53" s="249"/>
      <c r="ADQ53" s="249"/>
      <c r="ADR53" s="249"/>
      <c r="ADS53" s="249"/>
      <c r="ADT53" s="249"/>
      <c r="ADU53" s="249"/>
      <c r="ADV53" s="249"/>
      <c r="ADW53" s="249"/>
      <c r="ADX53" s="249"/>
      <c r="ADY53" s="249"/>
      <c r="ADZ53" s="249"/>
      <c r="AEA53" s="249"/>
      <c r="AEB53" s="249"/>
      <c r="AEC53" s="249"/>
      <c r="AED53" s="249"/>
      <c r="AEE53" s="249"/>
      <c r="AEF53" s="249"/>
      <c r="AEG53" s="249"/>
      <c r="AEH53" s="249"/>
      <c r="AEI53" s="249"/>
      <c r="AEJ53" s="249"/>
      <c r="AEK53" s="249"/>
      <c r="AEL53" s="249"/>
      <c r="AEM53" s="249"/>
      <c r="AEN53" s="249"/>
      <c r="AEO53" s="249"/>
      <c r="AEP53" s="249"/>
      <c r="AEQ53" s="249"/>
      <c r="AER53" s="249"/>
      <c r="AES53" s="249"/>
      <c r="AET53" s="249"/>
      <c r="AEU53" s="249"/>
      <c r="AEV53" s="249"/>
      <c r="AEW53" s="249"/>
      <c r="AEX53" s="249"/>
      <c r="AEY53" s="249"/>
      <c r="AEZ53" s="249"/>
      <c r="AFA53" s="249"/>
      <c r="AFB53" s="249"/>
      <c r="AFC53" s="249"/>
      <c r="AFD53" s="249"/>
      <c r="AFE53" s="249"/>
      <c r="AFF53" s="249"/>
      <c r="AFG53" s="249"/>
      <c r="AFH53" s="249"/>
      <c r="AFI53" s="249"/>
      <c r="AFJ53" s="249"/>
      <c r="AFK53" s="249"/>
      <c r="AFL53" s="249"/>
      <c r="AFM53" s="249"/>
      <c r="AFN53" s="249"/>
      <c r="AFO53" s="249"/>
      <c r="AFP53" s="249"/>
      <c r="AFQ53" s="249"/>
      <c r="AFR53" s="249"/>
      <c r="AFS53" s="249"/>
      <c r="AFT53" s="249"/>
      <c r="AFU53" s="249"/>
      <c r="AFV53" s="249"/>
      <c r="AFW53" s="249"/>
      <c r="AFX53" s="249"/>
      <c r="AFY53" s="249"/>
      <c r="AFZ53" s="249"/>
      <c r="AGA53" s="249"/>
      <c r="AGB53" s="249"/>
      <c r="AGC53" s="249"/>
      <c r="AGD53" s="249"/>
      <c r="AGE53" s="249"/>
      <c r="AGF53" s="249"/>
      <c r="AGG53" s="249"/>
      <c r="AGH53" s="249"/>
      <c r="AGI53" s="249"/>
      <c r="AGJ53" s="249"/>
      <c r="AGK53" s="249"/>
      <c r="AGL53" s="249"/>
      <c r="AGM53" s="249"/>
      <c r="AGN53" s="249"/>
      <c r="AGO53" s="249"/>
      <c r="AGP53" s="249"/>
      <c r="AGQ53" s="249"/>
      <c r="AGR53" s="249"/>
      <c r="AGS53" s="249"/>
      <c r="AGT53" s="249"/>
      <c r="AGU53" s="249"/>
      <c r="AGV53" s="249"/>
      <c r="AGW53" s="249"/>
      <c r="AGX53" s="249"/>
      <c r="AGY53" s="249"/>
      <c r="AGZ53" s="249"/>
      <c r="AHA53" s="249"/>
      <c r="AHB53" s="249"/>
      <c r="AHC53" s="249"/>
      <c r="AHD53" s="249"/>
      <c r="AHE53" s="249"/>
      <c r="AHF53" s="249"/>
      <c r="AHG53" s="249"/>
      <c r="AHH53" s="249"/>
      <c r="AHI53" s="249"/>
      <c r="AHJ53" s="249"/>
      <c r="AHK53" s="249"/>
      <c r="AHL53" s="249"/>
      <c r="AHM53" s="249"/>
      <c r="AHN53" s="249"/>
      <c r="AHO53" s="249"/>
      <c r="AHP53" s="249"/>
      <c r="AHQ53" s="249"/>
      <c r="AHR53" s="249"/>
      <c r="AHS53" s="249"/>
      <c r="AHT53" s="249"/>
      <c r="AHU53" s="249"/>
      <c r="AHV53" s="249"/>
      <c r="AHW53" s="249"/>
      <c r="AHX53" s="249"/>
      <c r="AHY53" s="249"/>
      <c r="AHZ53" s="249"/>
      <c r="AIA53" s="249"/>
      <c r="AIB53" s="249"/>
      <c r="AIC53" s="249"/>
      <c r="AID53" s="249"/>
      <c r="AIE53" s="249"/>
      <c r="AIF53" s="249"/>
      <c r="AIG53" s="249"/>
      <c r="AIH53" s="249"/>
      <c r="AII53" s="249"/>
      <c r="AIJ53" s="249"/>
      <c r="AIK53" s="249"/>
      <c r="AIL53" s="249"/>
      <c r="AIM53" s="249"/>
      <c r="AIN53" s="249"/>
      <c r="AIO53" s="249"/>
      <c r="AIP53" s="249"/>
      <c r="AIQ53" s="249"/>
      <c r="AIR53" s="249"/>
      <c r="AIS53" s="249"/>
      <c r="AIT53" s="249"/>
      <c r="AIU53" s="249"/>
      <c r="AIV53" s="249"/>
      <c r="AIW53" s="249"/>
      <c r="AIX53" s="249"/>
      <c r="AIY53" s="249"/>
      <c r="AIZ53" s="249"/>
      <c r="AJA53" s="249"/>
      <c r="AJB53" s="249"/>
      <c r="AJC53" s="249"/>
      <c r="AJD53" s="249"/>
      <c r="AJE53" s="249"/>
      <c r="AJF53" s="249"/>
      <c r="AJG53" s="249"/>
      <c r="AJH53" s="249"/>
      <c r="AJI53" s="249"/>
      <c r="AJJ53" s="249"/>
      <c r="AJK53" s="249"/>
      <c r="AJL53" s="249"/>
      <c r="AJM53" s="249"/>
      <c r="AJN53" s="249"/>
      <c r="AJO53" s="249"/>
      <c r="AJP53" s="249"/>
      <c r="AJQ53" s="249"/>
      <c r="AJR53" s="249"/>
      <c r="AJS53" s="249"/>
      <c r="AJT53" s="249"/>
      <c r="AJU53" s="249"/>
      <c r="AJV53" s="249"/>
      <c r="AJW53" s="249"/>
      <c r="AJX53" s="249"/>
      <c r="AJY53" s="249"/>
      <c r="AJZ53" s="249"/>
      <c r="AKA53" s="249"/>
      <c r="AKB53" s="249"/>
      <c r="AKC53" s="249"/>
      <c r="AKD53" s="249"/>
      <c r="AKE53" s="249"/>
      <c r="AKF53" s="249"/>
      <c r="AKG53" s="249"/>
      <c r="AKH53" s="249"/>
      <c r="AKI53" s="249"/>
      <c r="AKJ53" s="249"/>
      <c r="AKK53" s="249"/>
      <c r="AKL53" s="249"/>
      <c r="AKM53" s="249"/>
      <c r="AKN53" s="249"/>
      <c r="AKO53" s="249"/>
      <c r="AKP53" s="249"/>
      <c r="AKQ53" s="249"/>
      <c r="AKR53" s="249"/>
      <c r="AKS53" s="249"/>
      <c r="AKT53" s="249"/>
      <c r="AKU53" s="249"/>
      <c r="AKV53" s="249"/>
      <c r="AKW53" s="249"/>
      <c r="AKX53" s="249"/>
      <c r="AKY53" s="249"/>
      <c r="AKZ53" s="249"/>
      <c r="ALA53" s="249"/>
      <c r="ALB53" s="249"/>
      <c r="ALC53" s="249"/>
      <c r="ALD53" s="249"/>
      <c r="ALE53" s="249"/>
      <c r="ALF53" s="249"/>
      <c r="ALG53" s="249"/>
      <c r="ALH53" s="249"/>
      <c r="ALI53" s="249"/>
      <c r="ALJ53" s="249"/>
      <c r="ALK53" s="249"/>
      <c r="ALL53" s="249"/>
      <c r="ALM53" s="249"/>
      <c r="ALN53" s="249"/>
      <c r="ALO53" s="249"/>
      <c r="ALP53" s="249"/>
      <c r="ALQ53" s="249"/>
      <c r="ALR53" s="249"/>
      <c r="ALS53" s="249"/>
      <c r="ALT53" s="249"/>
      <c r="ALU53" s="249"/>
      <c r="ALV53" s="249"/>
      <c r="ALW53" s="249"/>
      <c r="ALX53" s="249"/>
      <c r="ALY53" s="249"/>
      <c r="ALZ53" s="249"/>
      <c r="AMA53" s="249"/>
      <c r="AMB53" s="249"/>
      <c r="AMC53" s="249"/>
      <c r="AMD53" s="249"/>
      <c r="AME53" s="249"/>
      <c r="AMF53" s="249"/>
      <c r="AMG53" s="249"/>
      <c r="AMH53" s="249"/>
      <c r="AMI53" s="249"/>
      <c r="AMJ53" s="249"/>
      <c r="AMK53" s="249"/>
      <c r="AML53" s="249"/>
      <c r="AMM53" s="249"/>
      <c r="AMN53" s="249"/>
      <c r="AMO53" s="249"/>
      <c r="AMP53" s="249"/>
      <c r="AMQ53" s="249"/>
      <c r="AMR53" s="249"/>
      <c r="AMS53" s="249"/>
      <c r="AMT53" s="249"/>
      <c r="AMU53" s="249"/>
      <c r="AMV53" s="249"/>
      <c r="AMW53" s="249"/>
      <c r="AMX53" s="249"/>
      <c r="AMY53" s="249"/>
      <c r="AMZ53" s="249"/>
      <c r="ANA53" s="249"/>
      <c r="ANB53" s="249"/>
      <c r="ANC53" s="249"/>
      <c r="AND53" s="249"/>
      <c r="ANE53" s="249"/>
      <c r="ANF53" s="249"/>
      <c r="ANG53" s="249"/>
      <c r="ANH53" s="249"/>
      <c r="ANI53" s="249"/>
      <c r="ANJ53" s="249"/>
      <c r="ANK53" s="249"/>
      <c r="ANL53" s="249"/>
      <c r="ANM53" s="249"/>
      <c r="ANN53" s="249"/>
      <c r="ANO53" s="249"/>
      <c r="ANP53" s="249"/>
      <c r="ANQ53" s="249"/>
      <c r="ANR53" s="249"/>
      <c r="ANS53" s="249"/>
      <c r="ANT53" s="249"/>
      <c r="ANU53" s="249"/>
      <c r="ANV53" s="249"/>
      <c r="ANW53" s="249"/>
      <c r="ANX53" s="249"/>
      <c r="ANY53" s="249"/>
      <c r="ANZ53" s="249"/>
      <c r="AOA53" s="249"/>
      <c r="AOB53" s="249"/>
      <c r="AOC53" s="249"/>
      <c r="AOD53" s="249"/>
      <c r="AOE53" s="249"/>
      <c r="AOF53" s="249"/>
      <c r="AOG53" s="249"/>
      <c r="AOH53" s="249"/>
      <c r="AOI53" s="249"/>
      <c r="AOJ53" s="249"/>
      <c r="AOK53" s="249"/>
      <c r="AOL53" s="249"/>
      <c r="AOM53" s="249"/>
      <c r="AON53" s="249"/>
      <c r="AOO53" s="249"/>
      <c r="AOP53" s="249"/>
      <c r="AOQ53" s="249"/>
      <c r="AOR53" s="249"/>
      <c r="AOS53" s="249"/>
      <c r="AOT53" s="249"/>
      <c r="AOU53" s="249"/>
      <c r="AOV53" s="249"/>
      <c r="AOW53" s="249"/>
      <c r="AOX53" s="249"/>
      <c r="AOY53" s="249"/>
      <c r="AOZ53" s="249"/>
      <c r="APA53" s="249"/>
      <c r="APB53" s="249"/>
      <c r="APC53" s="249"/>
      <c r="APD53" s="249"/>
      <c r="APE53" s="249"/>
      <c r="APF53" s="249"/>
      <c r="APG53" s="249"/>
      <c r="APH53" s="249"/>
      <c r="API53" s="249"/>
      <c r="APJ53" s="249"/>
      <c r="APK53" s="249"/>
      <c r="APL53" s="249"/>
      <c r="APM53" s="249"/>
      <c r="APN53" s="249"/>
      <c r="APO53" s="249"/>
      <c r="APP53" s="249"/>
      <c r="APQ53" s="249"/>
      <c r="APR53" s="249"/>
      <c r="APS53" s="249"/>
      <c r="APT53" s="249"/>
      <c r="APU53" s="249"/>
      <c r="APV53" s="249"/>
      <c r="APW53" s="249"/>
      <c r="APX53" s="249"/>
      <c r="APY53" s="249"/>
      <c r="APZ53" s="249"/>
      <c r="AQA53" s="249"/>
      <c r="AQB53" s="249"/>
      <c r="AQC53" s="249"/>
      <c r="AQD53" s="249"/>
      <c r="AQE53" s="249"/>
      <c r="AQF53" s="249"/>
      <c r="AQG53" s="249"/>
      <c r="AQH53" s="249"/>
      <c r="AQI53" s="249"/>
      <c r="AQJ53" s="249"/>
      <c r="AQK53" s="249"/>
      <c r="AQL53" s="249"/>
      <c r="AQM53" s="249"/>
      <c r="AQN53" s="249"/>
      <c r="AQO53" s="249"/>
      <c r="AQP53" s="249"/>
      <c r="AQQ53" s="249"/>
      <c r="AQR53" s="249"/>
      <c r="AQS53" s="249"/>
      <c r="AQT53" s="249"/>
      <c r="AQU53" s="249"/>
      <c r="AQV53" s="249"/>
      <c r="AQW53" s="249"/>
      <c r="AQX53" s="249"/>
      <c r="AQY53" s="249"/>
      <c r="AQZ53" s="249"/>
      <c r="ARA53" s="249"/>
      <c r="ARB53" s="249"/>
      <c r="ARC53" s="249"/>
      <c r="ARD53" s="249"/>
      <c r="ARE53" s="249"/>
      <c r="ARF53" s="249"/>
      <c r="ARG53" s="249"/>
      <c r="ARH53" s="249"/>
      <c r="ARI53" s="249"/>
      <c r="ARJ53" s="249"/>
      <c r="ARK53" s="249"/>
      <c r="ARL53" s="249"/>
      <c r="ARM53" s="249"/>
      <c r="ARN53" s="249"/>
      <c r="ARO53" s="249"/>
      <c r="ARP53" s="249"/>
      <c r="ARQ53" s="249"/>
      <c r="ARR53" s="249"/>
      <c r="ARS53" s="249"/>
      <c r="ART53" s="249"/>
      <c r="ARU53" s="249"/>
      <c r="ARV53" s="249"/>
      <c r="ARW53" s="249"/>
      <c r="ARX53" s="249"/>
      <c r="ARY53" s="249"/>
      <c r="ARZ53" s="249"/>
      <c r="ASA53" s="249"/>
      <c r="ASB53" s="249"/>
      <c r="ASC53" s="249"/>
      <c r="ASD53" s="249"/>
      <c r="ASE53" s="249"/>
      <c r="ASF53" s="249"/>
      <c r="ASG53" s="249"/>
      <c r="ASH53" s="249"/>
      <c r="ASI53" s="249"/>
      <c r="ASJ53" s="249"/>
      <c r="ASK53" s="249"/>
      <c r="ASL53" s="249"/>
      <c r="ASM53" s="249"/>
      <c r="ASN53" s="249"/>
      <c r="ASO53" s="249"/>
      <c r="ASP53" s="249"/>
      <c r="ASQ53" s="249"/>
      <c r="ASR53" s="249"/>
      <c r="ASS53" s="249"/>
      <c r="AST53" s="249"/>
      <c r="ASU53" s="249"/>
      <c r="ASV53" s="249"/>
      <c r="ASW53" s="249"/>
      <c r="ASX53" s="249"/>
      <c r="ASY53" s="249"/>
      <c r="ASZ53" s="249"/>
      <c r="ATA53" s="249"/>
      <c r="ATB53" s="249"/>
      <c r="ATC53" s="249"/>
      <c r="ATD53" s="249"/>
      <c r="ATE53" s="249"/>
      <c r="ATF53" s="249"/>
      <c r="ATG53" s="249"/>
      <c r="ATH53" s="249"/>
      <c r="ATI53" s="249"/>
      <c r="ATJ53" s="249"/>
      <c r="ATK53" s="249"/>
      <c r="ATL53" s="249"/>
      <c r="ATM53" s="249"/>
      <c r="ATN53" s="249"/>
      <c r="ATO53" s="249"/>
      <c r="ATP53" s="249"/>
      <c r="ATQ53" s="249"/>
      <c r="ATR53" s="249"/>
      <c r="ATS53" s="249"/>
      <c r="ATT53" s="249"/>
      <c r="ATU53" s="249"/>
      <c r="ATV53" s="249"/>
      <c r="ATW53" s="249"/>
      <c r="ATX53" s="249"/>
      <c r="ATY53" s="249"/>
      <c r="ATZ53" s="249"/>
      <c r="AUA53" s="249"/>
      <c r="AUB53" s="249"/>
      <c r="AUC53" s="249"/>
      <c r="AUD53" s="249"/>
      <c r="AUE53" s="249"/>
      <c r="AUF53" s="249"/>
      <c r="AUG53" s="249"/>
      <c r="AUH53" s="249"/>
      <c r="AUI53" s="249"/>
      <c r="AUJ53" s="249"/>
      <c r="AUK53" s="249"/>
      <c r="AUL53" s="249"/>
      <c r="AUM53" s="249"/>
      <c r="AUN53" s="249"/>
      <c r="AUO53" s="249"/>
      <c r="AUP53" s="249"/>
      <c r="AUQ53" s="249"/>
      <c r="AUR53" s="249"/>
      <c r="AUS53" s="249"/>
      <c r="AUT53" s="249"/>
      <c r="AUU53" s="249"/>
      <c r="AUV53" s="249"/>
      <c r="AUW53" s="249"/>
      <c r="AUX53" s="249"/>
      <c r="AUY53" s="249"/>
      <c r="AUZ53" s="249"/>
      <c r="AVA53" s="249"/>
      <c r="AVB53" s="249"/>
      <c r="AVC53" s="249"/>
      <c r="AVD53" s="249"/>
      <c r="AVE53" s="249"/>
      <c r="AVF53" s="249"/>
      <c r="AVG53" s="249"/>
      <c r="AVH53" s="249"/>
      <c r="AVI53" s="249"/>
      <c r="AVJ53" s="249"/>
      <c r="AVK53" s="249"/>
      <c r="AVL53" s="249"/>
      <c r="AVM53" s="249"/>
      <c r="AVN53" s="249"/>
      <c r="AVO53" s="249"/>
      <c r="AVP53" s="249"/>
      <c r="AVQ53" s="249"/>
      <c r="AVR53" s="249"/>
      <c r="AVS53" s="249"/>
      <c r="AVT53" s="249"/>
      <c r="AVU53" s="249"/>
      <c r="AVV53" s="249"/>
      <c r="AVW53" s="249"/>
      <c r="AVX53" s="249"/>
      <c r="AVY53" s="249"/>
      <c r="AVZ53" s="249"/>
      <c r="AWA53" s="249"/>
      <c r="AWB53" s="249"/>
      <c r="AWC53" s="249"/>
      <c r="AWD53" s="249"/>
      <c r="AWE53" s="249"/>
      <c r="AWF53" s="249"/>
      <c r="AWG53" s="249"/>
      <c r="AWH53" s="249"/>
      <c r="AWI53" s="249"/>
      <c r="AWJ53" s="249"/>
      <c r="AWK53" s="249"/>
      <c r="AWL53" s="249"/>
      <c r="AWM53" s="249"/>
      <c r="AWN53" s="249"/>
      <c r="AWO53" s="249"/>
      <c r="AWP53" s="249"/>
      <c r="AWQ53" s="249"/>
      <c r="AWR53" s="249"/>
      <c r="AWS53" s="249"/>
      <c r="AWT53" s="249"/>
      <c r="AWU53" s="249"/>
      <c r="AWV53" s="249"/>
      <c r="AWW53" s="249"/>
      <c r="AWX53" s="249"/>
      <c r="AWY53" s="249"/>
      <c r="AWZ53" s="249"/>
      <c r="AXA53" s="249"/>
      <c r="AXB53" s="249"/>
      <c r="AXC53" s="249"/>
      <c r="AXD53" s="249"/>
      <c r="AXE53" s="249"/>
      <c r="AXF53" s="249"/>
      <c r="AXG53" s="249"/>
      <c r="AXH53" s="249"/>
      <c r="AXI53" s="249"/>
      <c r="AXJ53" s="249"/>
      <c r="AXK53" s="249"/>
      <c r="AXL53" s="249"/>
      <c r="AXM53" s="249"/>
      <c r="AXN53" s="249"/>
      <c r="AXO53" s="249"/>
      <c r="AXP53" s="249"/>
      <c r="AXQ53" s="249"/>
      <c r="AXR53" s="249"/>
      <c r="AXS53" s="249"/>
      <c r="AXT53" s="249"/>
      <c r="AXU53" s="249"/>
      <c r="AXV53" s="249"/>
      <c r="AXW53" s="249"/>
      <c r="AXX53" s="249"/>
      <c r="AXY53" s="249"/>
      <c r="AXZ53" s="249"/>
      <c r="AYA53" s="249"/>
      <c r="AYB53" s="249"/>
      <c r="AYC53" s="249"/>
      <c r="AYD53" s="249"/>
      <c r="AYE53" s="249"/>
      <c r="AYF53" s="249"/>
      <c r="AYG53" s="249"/>
      <c r="AYH53" s="249"/>
      <c r="AYI53" s="249"/>
      <c r="AYJ53" s="249"/>
      <c r="AYK53" s="249"/>
      <c r="AYL53" s="249"/>
      <c r="AYM53" s="249"/>
      <c r="AYN53" s="249"/>
      <c r="AYO53" s="249"/>
      <c r="AYP53" s="249"/>
      <c r="AYQ53" s="249"/>
      <c r="AYR53" s="249"/>
      <c r="AYS53" s="249"/>
      <c r="AYT53" s="249"/>
      <c r="AYU53" s="249"/>
      <c r="AYV53" s="249"/>
      <c r="AYW53" s="249"/>
      <c r="AYX53" s="249"/>
      <c r="AYY53" s="249"/>
      <c r="AYZ53" s="249"/>
      <c r="AZA53" s="249"/>
      <c r="AZB53" s="249"/>
      <c r="AZC53" s="249"/>
      <c r="AZD53" s="249"/>
      <c r="AZE53" s="249"/>
      <c r="AZF53" s="249"/>
      <c r="AZG53" s="249"/>
      <c r="AZH53" s="249"/>
      <c r="AZI53" s="249"/>
      <c r="AZJ53" s="249"/>
      <c r="AZK53" s="249"/>
      <c r="AZL53" s="249"/>
      <c r="AZM53" s="249"/>
      <c r="AZN53" s="249"/>
      <c r="AZO53" s="249"/>
      <c r="AZP53" s="249"/>
      <c r="AZQ53" s="249"/>
      <c r="AZR53" s="249"/>
      <c r="AZS53" s="249"/>
      <c r="AZT53" s="249"/>
      <c r="AZU53" s="249"/>
      <c r="AZV53" s="249"/>
      <c r="AZW53" s="249"/>
      <c r="AZX53" s="249"/>
      <c r="AZY53" s="249"/>
      <c r="AZZ53" s="249"/>
      <c r="BAA53" s="249"/>
      <c r="BAB53" s="249"/>
      <c r="BAC53" s="249"/>
      <c r="BAD53" s="249"/>
      <c r="BAE53" s="249"/>
      <c r="BAF53" s="249"/>
      <c r="BAG53" s="249"/>
      <c r="BAH53" s="249"/>
      <c r="BAI53" s="249"/>
      <c r="BAJ53" s="249"/>
      <c r="BAK53" s="249"/>
      <c r="BAL53" s="249"/>
      <c r="BAM53" s="249"/>
      <c r="BAN53" s="249"/>
      <c r="BAO53" s="249"/>
      <c r="BAP53" s="249"/>
      <c r="BAQ53" s="249"/>
      <c r="BAR53" s="249"/>
      <c r="BAS53" s="249"/>
      <c r="BAT53" s="249"/>
      <c r="BAU53" s="249"/>
      <c r="BAV53" s="249"/>
      <c r="BAW53" s="249"/>
      <c r="BAX53" s="249"/>
      <c r="BAY53" s="249"/>
      <c r="BAZ53" s="249"/>
      <c r="BBA53" s="249"/>
      <c r="BBB53" s="249"/>
      <c r="BBC53" s="249"/>
      <c r="BBD53" s="249"/>
      <c r="BBE53" s="249"/>
      <c r="BBF53" s="249"/>
      <c r="BBG53" s="249"/>
      <c r="BBH53" s="249"/>
      <c r="BBI53" s="249"/>
      <c r="BBJ53" s="249"/>
      <c r="BBK53" s="249"/>
      <c r="BBL53" s="249"/>
      <c r="BBM53" s="249"/>
      <c r="BBN53" s="249"/>
      <c r="BBO53" s="249"/>
      <c r="BBP53" s="249"/>
      <c r="BBQ53" s="249"/>
      <c r="BBR53" s="249"/>
      <c r="BBS53" s="249"/>
      <c r="BBT53" s="249"/>
      <c r="BBU53" s="249"/>
      <c r="BBV53" s="249"/>
      <c r="BBW53" s="249"/>
      <c r="BBX53" s="249"/>
      <c r="BBY53" s="249"/>
      <c r="BBZ53" s="249"/>
      <c r="BCA53" s="249"/>
      <c r="BCB53" s="249"/>
      <c r="BCC53" s="249"/>
      <c r="BCD53" s="249"/>
      <c r="BCE53" s="249"/>
      <c r="BCF53" s="249"/>
      <c r="BCG53" s="249"/>
      <c r="BCH53" s="249"/>
      <c r="BCI53" s="249"/>
      <c r="BCJ53" s="249"/>
      <c r="BCK53" s="249"/>
      <c r="BCL53" s="249"/>
      <c r="BCM53" s="249"/>
      <c r="BCN53" s="249"/>
      <c r="BCO53" s="249"/>
      <c r="BCP53" s="249"/>
      <c r="BCQ53" s="249"/>
      <c r="BCR53" s="249"/>
      <c r="BCS53" s="249"/>
      <c r="BCT53" s="249"/>
      <c r="BCU53" s="249"/>
      <c r="BCV53" s="249"/>
      <c r="BCW53" s="249"/>
      <c r="BCX53" s="249"/>
      <c r="BCY53" s="249"/>
      <c r="BCZ53" s="249"/>
      <c r="BDA53" s="249"/>
      <c r="BDB53" s="249"/>
      <c r="BDC53" s="249"/>
      <c r="BDD53" s="249"/>
      <c r="BDE53" s="249"/>
      <c r="BDF53" s="249"/>
      <c r="BDG53" s="249"/>
      <c r="BDH53" s="249"/>
      <c r="BDI53" s="249"/>
      <c r="BDJ53" s="249"/>
      <c r="BDK53" s="249"/>
      <c r="BDL53" s="249"/>
      <c r="BDM53" s="249"/>
      <c r="BDN53" s="249"/>
      <c r="BDO53" s="249"/>
      <c r="BDP53" s="249"/>
      <c r="BDQ53" s="249"/>
      <c r="BDR53" s="249"/>
      <c r="BDS53" s="249"/>
      <c r="BDT53" s="249"/>
      <c r="BDU53" s="249"/>
      <c r="BDV53" s="249"/>
      <c r="BDW53" s="249"/>
      <c r="BDX53" s="249"/>
      <c r="BDY53" s="249"/>
      <c r="BDZ53" s="249"/>
      <c r="BEA53" s="249"/>
      <c r="BEB53" s="249"/>
      <c r="BEC53" s="249"/>
      <c r="BED53" s="249"/>
      <c r="BEE53" s="249"/>
      <c r="BEF53" s="249"/>
      <c r="BEG53" s="249"/>
      <c r="BEH53" s="249"/>
      <c r="BEI53" s="249"/>
      <c r="BEJ53" s="249"/>
      <c r="BEK53" s="249"/>
      <c r="BEL53" s="249"/>
      <c r="BEM53" s="249"/>
      <c r="BEN53" s="249"/>
      <c r="BEO53" s="249"/>
      <c r="BEP53" s="249"/>
      <c r="BEQ53" s="249"/>
      <c r="BER53" s="249"/>
      <c r="BES53" s="249"/>
      <c r="BET53" s="249"/>
      <c r="BEU53" s="249"/>
      <c r="BEV53" s="249"/>
      <c r="BEW53" s="249"/>
      <c r="BEX53" s="249"/>
      <c r="BEY53" s="249"/>
      <c r="BEZ53" s="249"/>
      <c r="BFA53" s="249"/>
      <c r="BFB53" s="249"/>
      <c r="BFC53" s="249"/>
      <c r="BFD53" s="249"/>
      <c r="BFE53" s="249"/>
      <c r="BFF53" s="249"/>
      <c r="BFG53" s="249"/>
      <c r="BFH53" s="249"/>
      <c r="BFI53" s="249"/>
      <c r="BFJ53" s="249"/>
      <c r="BFK53" s="249"/>
      <c r="BFL53" s="249"/>
      <c r="BFM53" s="249"/>
      <c r="BFN53" s="249"/>
      <c r="BFO53" s="249"/>
      <c r="BFP53" s="249"/>
      <c r="BFQ53" s="249"/>
      <c r="BFR53" s="249"/>
      <c r="BFS53" s="249"/>
      <c r="BFT53" s="249"/>
      <c r="BFU53" s="249"/>
      <c r="BFV53" s="249"/>
      <c r="BFW53" s="249"/>
      <c r="BFX53" s="249"/>
      <c r="BFY53" s="249"/>
      <c r="BFZ53" s="249"/>
      <c r="BGA53" s="249"/>
      <c r="BGB53" s="249"/>
      <c r="BGC53" s="249"/>
      <c r="BGD53" s="249"/>
      <c r="BGE53" s="249"/>
      <c r="BGF53" s="249"/>
      <c r="BGG53" s="249"/>
      <c r="BGH53" s="249"/>
      <c r="BGI53" s="249"/>
      <c r="BGJ53" s="249"/>
      <c r="BGK53" s="249"/>
      <c r="BGL53" s="249"/>
      <c r="BGM53" s="249"/>
      <c r="BGN53" s="249"/>
      <c r="BGO53" s="249"/>
      <c r="BGP53" s="249"/>
      <c r="BGQ53" s="249"/>
      <c r="BGR53" s="249"/>
      <c r="BGS53" s="249"/>
      <c r="BGT53" s="249"/>
      <c r="BGU53" s="249"/>
      <c r="BGV53" s="249"/>
      <c r="BGW53" s="249"/>
      <c r="BGX53" s="249"/>
      <c r="BGY53" s="249"/>
      <c r="BGZ53" s="249"/>
      <c r="BHA53" s="249"/>
      <c r="BHB53" s="249"/>
      <c r="BHC53" s="249"/>
      <c r="BHD53" s="249"/>
      <c r="BHE53" s="249"/>
      <c r="BHF53" s="249"/>
      <c r="BHG53" s="249"/>
      <c r="BHH53" s="249"/>
      <c r="BHI53" s="249"/>
      <c r="BHJ53" s="249"/>
      <c r="BHK53" s="249"/>
      <c r="BHL53" s="249"/>
      <c r="BHM53" s="249"/>
      <c r="BHN53" s="249"/>
      <c r="BHO53" s="249"/>
      <c r="BHP53" s="249"/>
      <c r="BHQ53" s="249"/>
      <c r="BHR53" s="249"/>
      <c r="BHS53" s="249"/>
      <c r="BHT53" s="249"/>
      <c r="BHU53" s="249"/>
      <c r="BHV53" s="249"/>
      <c r="BHW53" s="249"/>
      <c r="BHX53" s="249"/>
      <c r="BHY53" s="249"/>
      <c r="BHZ53" s="249"/>
      <c r="BIA53" s="249"/>
      <c r="BIB53" s="249"/>
      <c r="BIC53" s="249"/>
      <c r="BID53" s="249"/>
      <c r="BIE53" s="249"/>
      <c r="BIF53" s="249"/>
      <c r="BIG53" s="249"/>
      <c r="BIH53" s="249"/>
      <c r="BII53" s="249"/>
      <c r="BIJ53" s="249"/>
      <c r="BIK53" s="249"/>
      <c r="BIL53" s="249"/>
      <c r="BIM53" s="249"/>
      <c r="BIN53" s="249"/>
      <c r="BIO53" s="249"/>
      <c r="BIP53" s="249"/>
      <c r="BIQ53" s="249"/>
      <c r="BIR53" s="249"/>
      <c r="BIS53" s="249"/>
      <c r="BIT53" s="249"/>
      <c r="BIU53" s="249"/>
      <c r="BIV53" s="249"/>
      <c r="BIW53" s="249"/>
      <c r="BIX53" s="249"/>
      <c r="BIY53" s="249"/>
      <c r="BIZ53" s="249"/>
      <c r="BJA53" s="249"/>
      <c r="BJB53" s="249"/>
      <c r="BJC53" s="249"/>
      <c r="BJD53" s="249"/>
      <c r="BJE53" s="249"/>
      <c r="BJF53" s="249"/>
      <c r="BJG53" s="249"/>
      <c r="BJH53" s="249"/>
      <c r="BJI53" s="249"/>
      <c r="BJJ53" s="249"/>
      <c r="BJK53" s="249"/>
      <c r="BJL53" s="249"/>
      <c r="BJM53" s="249"/>
      <c r="BJN53" s="249"/>
      <c r="BJO53" s="249"/>
      <c r="BJP53" s="249"/>
      <c r="BJQ53" s="249"/>
      <c r="BJR53" s="249"/>
      <c r="BJS53" s="249"/>
      <c r="BJT53" s="249"/>
      <c r="BJU53" s="249"/>
      <c r="BJV53" s="249"/>
      <c r="BJW53" s="249"/>
      <c r="BJX53" s="249"/>
      <c r="BJY53" s="249"/>
      <c r="BJZ53" s="249"/>
      <c r="BKA53" s="249"/>
      <c r="BKB53" s="249"/>
      <c r="BKC53" s="249"/>
      <c r="BKD53" s="249"/>
      <c r="BKE53" s="249"/>
      <c r="BKF53" s="249"/>
      <c r="BKG53" s="249"/>
      <c r="BKH53" s="249"/>
      <c r="BKI53" s="249"/>
      <c r="BKJ53" s="249"/>
      <c r="BKK53" s="249"/>
      <c r="BKL53" s="249"/>
      <c r="BKM53" s="249"/>
      <c r="BKN53" s="249"/>
      <c r="BKO53" s="249"/>
      <c r="BKP53" s="249"/>
      <c r="BKQ53" s="249"/>
      <c r="BKR53" s="249"/>
      <c r="BKS53" s="249"/>
      <c r="BKT53" s="249"/>
      <c r="BKU53" s="249"/>
      <c r="BKV53" s="249"/>
      <c r="BKW53" s="249"/>
      <c r="BKX53" s="249"/>
      <c r="BKY53" s="249"/>
      <c r="BKZ53" s="249"/>
      <c r="BLA53" s="249"/>
      <c r="BLB53" s="249"/>
      <c r="BLC53" s="249"/>
      <c r="BLD53" s="249"/>
      <c r="BLE53" s="249"/>
      <c r="BLF53" s="249"/>
      <c r="BLG53" s="249"/>
      <c r="BLH53" s="249"/>
      <c r="BLI53" s="249"/>
      <c r="BLJ53" s="249"/>
      <c r="BLK53" s="249"/>
      <c r="BLL53" s="249"/>
      <c r="BLM53" s="249"/>
      <c r="BLN53" s="249"/>
      <c r="BLO53" s="249"/>
      <c r="BLP53" s="249"/>
      <c r="BLQ53" s="249"/>
      <c r="BLR53" s="249"/>
      <c r="BLS53" s="249"/>
      <c r="BLT53" s="249"/>
      <c r="BLU53" s="249"/>
      <c r="BLV53" s="249"/>
      <c r="BLW53" s="249"/>
      <c r="BLX53" s="249"/>
      <c r="BLY53" s="249"/>
      <c r="BLZ53" s="249"/>
      <c r="BMA53" s="249"/>
      <c r="BMB53" s="249"/>
      <c r="BMC53" s="249"/>
      <c r="BMD53" s="249"/>
      <c r="BME53" s="249"/>
      <c r="BMF53" s="249"/>
      <c r="BMG53" s="249"/>
      <c r="BMH53" s="249"/>
      <c r="BMI53" s="249"/>
      <c r="BMJ53" s="249"/>
      <c r="BMK53" s="249"/>
      <c r="BML53" s="249"/>
      <c r="BMM53" s="249"/>
      <c r="BMN53" s="249"/>
      <c r="BMO53" s="249"/>
      <c r="BMP53" s="249"/>
      <c r="BMQ53" s="249"/>
      <c r="BMR53" s="249"/>
      <c r="BMS53" s="249"/>
      <c r="BMT53" s="249"/>
      <c r="BMU53" s="249"/>
      <c r="BMV53" s="249"/>
      <c r="BMW53" s="249"/>
      <c r="BMX53" s="249"/>
      <c r="BMY53" s="249"/>
      <c r="BMZ53" s="249"/>
      <c r="BNA53" s="249"/>
      <c r="BNB53" s="249"/>
      <c r="BNC53" s="249"/>
      <c r="BND53" s="249"/>
      <c r="BNE53" s="249"/>
      <c r="BNF53" s="249"/>
      <c r="BNG53" s="249"/>
      <c r="BNH53" s="249"/>
      <c r="BNI53" s="249"/>
      <c r="BNJ53" s="249"/>
      <c r="BNK53" s="249"/>
      <c r="BNL53" s="249"/>
      <c r="BNM53" s="249"/>
      <c r="BNN53" s="249"/>
      <c r="BNO53" s="249"/>
      <c r="BNP53" s="249"/>
      <c r="BNQ53" s="249"/>
      <c r="BNR53" s="249"/>
      <c r="BNS53" s="249"/>
      <c r="BNT53" s="249"/>
      <c r="BNU53" s="249"/>
      <c r="BNV53" s="249"/>
      <c r="BNW53" s="249"/>
      <c r="BNX53" s="249"/>
      <c r="BNY53" s="249"/>
      <c r="BNZ53" s="249"/>
      <c r="BOA53" s="249"/>
      <c r="BOB53" s="249"/>
      <c r="BOC53" s="249"/>
      <c r="BOD53" s="249"/>
      <c r="BOE53" s="249"/>
      <c r="BOF53" s="249"/>
      <c r="BOG53" s="249"/>
      <c r="BOH53" s="249"/>
      <c r="BOI53" s="249"/>
      <c r="BOJ53" s="249"/>
      <c r="BOK53" s="249"/>
      <c r="BOL53" s="249"/>
      <c r="BOM53" s="249"/>
      <c r="BON53" s="249"/>
      <c r="BOO53" s="249"/>
      <c r="BOP53" s="249"/>
      <c r="BOQ53" s="249"/>
      <c r="BOR53" s="249"/>
      <c r="BOS53" s="249"/>
      <c r="BOT53" s="249"/>
      <c r="BOU53" s="249"/>
      <c r="BOV53" s="249"/>
      <c r="BOW53" s="249"/>
      <c r="BOX53" s="249"/>
      <c r="BOY53" s="249"/>
      <c r="BOZ53" s="249"/>
      <c r="BPA53" s="249"/>
      <c r="BPB53" s="249"/>
      <c r="BPC53" s="249"/>
      <c r="BPD53" s="249"/>
      <c r="BPE53" s="249"/>
      <c r="BPF53" s="249"/>
      <c r="BPG53" s="249"/>
      <c r="BPH53" s="249"/>
      <c r="BPI53" s="249"/>
      <c r="BPJ53" s="249"/>
      <c r="BPK53" s="249"/>
      <c r="BPL53" s="249"/>
      <c r="BPM53" s="249"/>
      <c r="BPN53" s="249"/>
      <c r="BPO53" s="249"/>
      <c r="BPP53" s="249"/>
      <c r="BPQ53" s="249"/>
      <c r="BPR53" s="249"/>
      <c r="BPS53" s="249"/>
      <c r="BPT53" s="249"/>
      <c r="BPU53" s="249"/>
      <c r="BPV53" s="249"/>
      <c r="BPW53" s="249"/>
      <c r="BPX53" s="249"/>
      <c r="BPY53" s="249"/>
      <c r="BPZ53" s="249"/>
      <c r="BQA53" s="249"/>
      <c r="BQB53" s="249"/>
      <c r="BQC53" s="249"/>
      <c r="BQD53" s="249"/>
      <c r="BQE53" s="249"/>
      <c r="BQF53" s="249"/>
      <c r="BQG53" s="249"/>
      <c r="BQH53" s="249"/>
      <c r="BQI53" s="249"/>
      <c r="BQJ53" s="249"/>
      <c r="BQK53" s="249"/>
      <c r="BQL53" s="249"/>
      <c r="BQM53" s="249"/>
      <c r="BQN53" s="249"/>
      <c r="BQO53" s="249"/>
      <c r="BQP53" s="249"/>
      <c r="BQQ53" s="249"/>
      <c r="BQR53" s="249"/>
      <c r="BQS53" s="249"/>
      <c r="BQT53" s="249"/>
      <c r="BQU53" s="249"/>
      <c r="BQV53" s="249"/>
      <c r="BQW53" s="249"/>
      <c r="BQX53" s="249"/>
      <c r="BQY53" s="249"/>
      <c r="BQZ53" s="249"/>
      <c r="BRA53" s="249"/>
      <c r="BRB53" s="249"/>
      <c r="BRC53" s="249"/>
      <c r="BRD53" s="249"/>
      <c r="BRE53" s="249"/>
      <c r="BRF53" s="249"/>
      <c r="BRG53" s="249"/>
      <c r="BRH53" s="249"/>
      <c r="BRI53" s="249"/>
      <c r="BRJ53" s="249"/>
      <c r="BRK53" s="249"/>
      <c r="BRL53" s="249"/>
      <c r="BRM53" s="249"/>
      <c r="BRN53" s="249"/>
      <c r="BRO53" s="249"/>
      <c r="BRP53" s="249"/>
      <c r="BRQ53" s="249"/>
      <c r="BRR53" s="249"/>
      <c r="BRS53" s="249"/>
      <c r="BRT53" s="249"/>
      <c r="BRU53" s="249"/>
      <c r="BRV53" s="249"/>
      <c r="BRW53" s="249"/>
      <c r="BRX53" s="249"/>
      <c r="BRY53" s="249"/>
      <c r="BRZ53" s="249"/>
      <c r="BSA53" s="249"/>
      <c r="BSB53" s="249"/>
      <c r="BSC53" s="249"/>
      <c r="BSD53" s="249"/>
      <c r="BSE53" s="249"/>
      <c r="BSF53" s="249"/>
      <c r="BSG53" s="249"/>
      <c r="BSH53" s="249"/>
      <c r="BSI53" s="249"/>
      <c r="BSJ53" s="249"/>
      <c r="BSK53" s="249"/>
      <c r="BSL53" s="249"/>
      <c r="BSM53" s="249"/>
      <c r="BSN53" s="249"/>
      <c r="BSO53" s="249"/>
      <c r="BSP53" s="249"/>
      <c r="BSQ53" s="249"/>
      <c r="BSR53" s="249"/>
      <c r="BSS53" s="249"/>
      <c r="BST53" s="249"/>
      <c r="BSU53" s="249"/>
      <c r="BSV53" s="249"/>
      <c r="BSW53" s="249"/>
      <c r="BSX53" s="249"/>
      <c r="BSY53" s="249"/>
      <c r="BSZ53" s="249"/>
      <c r="BTA53" s="249"/>
      <c r="BTB53" s="249"/>
      <c r="BTC53" s="249"/>
      <c r="BTD53" s="249"/>
      <c r="BTE53" s="249"/>
      <c r="BTF53" s="249"/>
      <c r="BTG53" s="249"/>
      <c r="BTH53" s="249"/>
      <c r="BTI53" s="249"/>
      <c r="BTJ53" s="249"/>
      <c r="BTK53" s="249"/>
      <c r="BTL53" s="249"/>
      <c r="BTM53" s="249"/>
      <c r="BTN53" s="249"/>
      <c r="BTO53" s="249"/>
      <c r="BTP53" s="249"/>
      <c r="BTQ53" s="249"/>
      <c r="BTR53" s="249"/>
      <c r="BTS53" s="249"/>
      <c r="BTT53" s="249"/>
      <c r="BTU53" s="249"/>
      <c r="BTV53" s="249"/>
      <c r="BTW53" s="249"/>
      <c r="BTX53" s="249"/>
      <c r="BTY53" s="249"/>
      <c r="BTZ53" s="249"/>
      <c r="BUA53" s="249"/>
      <c r="BUB53" s="249"/>
      <c r="BUC53" s="249"/>
      <c r="BUD53" s="249"/>
      <c r="BUE53" s="249"/>
      <c r="BUF53" s="249"/>
      <c r="BUG53" s="249"/>
      <c r="BUH53" s="249"/>
      <c r="BUI53" s="249"/>
      <c r="BUJ53" s="249"/>
      <c r="BUK53" s="249"/>
      <c r="BUL53" s="249"/>
      <c r="BUM53" s="249"/>
      <c r="BUN53" s="249"/>
      <c r="BUO53" s="249"/>
      <c r="BUP53" s="249"/>
      <c r="BUQ53" s="249"/>
      <c r="BUR53" s="249"/>
      <c r="BUS53" s="249"/>
      <c r="BUT53" s="249"/>
      <c r="BUU53" s="249"/>
      <c r="BUV53" s="249"/>
      <c r="BUW53" s="249"/>
      <c r="BUX53" s="249"/>
      <c r="BUY53" s="249"/>
      <c r="BUZ53" s="249"/>
      <c r="BVA53" s="249"/>
      <c r="BVB53" s="249"/>
      <c r="BVC53" s="249"/>
      <c r="BVD53" s="249"/>
      <c r="BVE53" s="249"/>
      <c r="BVF53" s="249"/>
      <c r="BVG53" s="249"/>
      <c r="BVH53" s="249"/>
      <c r="BVI53" s="249"/>
      <c r="BVJ53" s="249"/>
      <c r="BVK53" s="249"/>
      <c r="BVL53" s="249"/>
      <c r="BVM53" s="249"/>
      <c r="BVN53" s="249"/>
      <c r="BVO53" s="249"/>
      <c r="BVP53" s="249"/>
      <c r="BVQ53" s="249"/>
      <c r="BVR53" s="249"/>
      <c r="BVS53" s="249"/>
      <c r="BVT53" s="249"/>
      <c r="BVU53" s="249"/>
      <c r="BVV53" s="249"/>
      <c r="BVW53" s="249"/>
      <c r="BVX53" s="249"/>
      <c r="BVY53" s="249"/>
      <c r="BVZ53" s="249"/>
      <c r="BWA53" s="249"/>
      <c r="BWB53" s="249"/>
      <c r="BWC53" s="249"/>
      <c r="BWD53" s="249"/>
      <c r="BWE53" s="249"/>
      <c r="BWF53" s="249"/>
      <c r="BWG53" s="249"/>
      <c r="BWH53" s="249"/>
      <c r="BWI53" s="249"/>
      <c r="BWJ53" s="249"/>
      <c r="BWK53" s="249"/>
      <c r="BWL53" s="249"/>
      <c r="BWM53" s="249"/>
      <c r="BWN53" s="249"/>
      <c r="BWO53" s="249"/>
      <c r="BWP53" s="249"/>
      <c r="BWQ53" s="249"/>
      <c r="BWR53" s="249"/>
      <c r="BWS53" s="249"/>
      <c r="BWT53" s="249"/>
      <c r="BWU53" s="249"/>
      <c r="BWV53" s="249"/>
      <c r="BWW53" s="249"/>
      <c r="BWX53" s="249"/>
      <c r="BWY53" s="249"/>
      <c r="BWZ53" s="249"/>
      <c r="BXA53" s="249"/>
      <c r="BXB53" s="249"/>
      <c r="BXC53" s="249"/>
      <c r="BXD53" s="249"/>
      <c r="BXE53" s="249"/>
      <c r="BXF53" s="249"/>
      <c r="BXG53" s="249"/>
      <c r="BXH53" s="249"/>
      <c r="BXI53" s="249"/>
      <c r="BXJ53" s="249"/>
      <c r="BXK53" s="249"/>
      <c r="BXL53" s="249"/>
      <c r="BXM53" s="249"/>
      <c r="BXN53" s="249"/>
      <c r="BXO53" s="249"/>
      <c r="BXP53" s="249"/>
      <c r="BXQ53" s="249"/>
      <c r="BXR53" s="249"/>
      <c r="BXS53" s="249"/>
      <c r="BXT53" s="249"/>
      <c r="BXU53" s="249"/>
      <c r="BXV53" s="249"/>
      <c r="BXW53" s="249"/>
      <c r="BXX53" s="249"/>
      <c r="BXY53" s="249"/>
      <c r="BXZ53" s="249"/>
      <c r="BYA53" s="249"/>
      <c r="BYB53" s="249"/>
      <c r="BYC53" s="249"/>
      <c r="BYD53" s="249"/>
      <c r="BYE53" s="249"/>
      <c r="BYF53" s="249"/>
      <c r="BYG53" s="249"/>
      <c r="BYH53" s="249"/>
      <c r="BYI53" s="249"/>
      <c r="BYJ53" s="249"/>
      <c r="BYK53" s="249"/>
      <c r="BYL53" s="249"/>
      <c r="BYM53" s="249"/>
      <c r="BYN53" s="249"/>
      <c r="BYO53" s="249"/>
      <c r="BYP53" s="249"/>
      <c r="BYQ53" s="249"/>
      <c r="BYR53" s="249"/>
      <c r="BYS53" s="249"/>
      <c r="BYT53" s="249"/>
      <c r="BYU53" s="249"/>
      <c r="BYV53" s="249"/>
      <c r="BYW53" s="249"/>
      <c r="BYX53" s="249"/>
      <c r="BYY53" s="249"/>
      <c r="BYZ53" s="249"/>
      <c r="BZA53" s="249"/>
      <c r="BZB53" s="249"/>
      <c r="BZC53" s="249"/>
      <c r="BZD53" s="249"/>
      <c r="BZE53" s="249"/>
      <c r="BZF53" s="249"/>
      <c r="BZG53" s="249"/>
      <c r="BZH53" s="249"/>
      <c r="BZI53" s="249"/>
      <c r="BZJ53" s="249"/>
      <c r="BZK53" s="249"/>
      <c r="BZL53" s="249"/>
      <c r="BZM53" s="249"/>
      <c r="BZN53" s="249"/>
      <c r="BZO53" s="249"/>
      <c r="BZP53" s="249"/>
      <c r="BZQ53" s="249"/>
      <c r="BZR53" s="249"/>
      <c r="BZS53" s="249"/>
      <c r="BZT53" s="249"/>
      <c r="BZU53" s="249"/>
      <c r="BZV53" s="249"/>
      <c r="BZW53" s="249"/>
      <c r="BZX53" s="249"/>
      <c r="BZY53" s="249"/>
      <c r="BZZ53" s="249"/>
      <c r="CAA53" s="249"/>
      <c r="CAB53" s="249"/>
      <c r="CAC53" s="249"/>
      <c r="CAD53" s="249"/>
      <c r="CAE53" s="249"/>
      <c r="CAF53" s="249"/>
      <c r="CAG53" s="249"/>
      <c r="CAH53" s="249"/>
      <c r="CAI53" s="249"/>
      <c r="CAJ53" s="249"/>
      <c r="CAK53" s="249"/>
      <c r="CAL53" s="249"/>
      <c r="CAM53" s="249"/>
      <c r="CAN53" s="249"/>
      <c r="CAO53" s="249"/>
      <c r="CAP53" s="249"/>
      <c r="CAQ53" s="249"/>
      <c r="CAR53" s="249"/>
      <c r="CAS53" s="249"/>
      <c r="CAT53" s="249"/>
      <c r="CAU53" s="249"/>
      <c r="CAV53" s="249"/>
      <c r="CAW53" s="249"/>
      <c r="CAX53" s="249"/>
      <c r="CAY53" s="249"/>
      <c r="CAZ53" s="249"/>
      <c r="CBA53" s="249"/>
      <c r="CBB53" s="249"/>
      <c r="CBC53" s="249"/>
      <c r="CBD53" s="249"/>
      <c r="CBE53" s="249"/>
      <c r="CBF53" s="249"/>
      <c r="CBG53" s="249"/>
      <c r="CBH53" s="249"/>
      <c r="CBI53" s="249"/>
      <c r="CBJ53" s="249"/>
      <c r="CBK53" s="249"/>
      <c r="CBL53" s="249"/>
      <c r="CBM53" s="249"/>
      <c r="CBN53" s="249"/>
      <c r="CBO53" s="249"/>
      <c r="CBP53" s="249"/>
      <c r="CBQ53" s="249"/>
      <c r="CBR53" s="249"/>
      <c r="CBS53" s="249"/>
      <c r="CBT53" s="249"/>
      <c r="CBU53" s="249"/>
      <c r="CBV53" s="249"/>
      <c r="CBW53" s="249"/>
      <c r="CBX53" s="249"/>
      <c r="CBY53" s="249"/>
      <c r="CBZ53" s="249"/>
      <c r="CCA53" s="249"/>
      <c r="CCB53" s="249"/>
      <c r="CCC53" s="249"/>
      <c r="CCD53" s="249"/>
      <c r="CCE53" s="249"/>
      <c r="CCF53" s="249"/>
      <c r="CCG53" s="249"/>
      <c r="CCH53" s="249"/>
      <c r="CCI53" s="249"/>
      <c r="CCJ53" s="249"/>
      <c r="CCK53" s="249"/>
      <c r="CCL53" s="249"/>
      <c r="CCM53" s="249"/>
      <c r="CCN53" s="249"/>
      <c r="CCO53" s="249"/>
      <c r="CCP53" s="249"/>
      <c r="CCQ53" s="249"/>
      <c r="CCR53" s="249"/>
      <c r="CCS53" s="249"/>
      <c r="CCT53" s="249"/>
      <c r="CCU53" s="249"/>
      <c r="CCV53" s="249"/>
      <c r="CCW53" s="249"/>
      <c r="CCX53" s="249"/>
      <c r="CCY53" s="249"/>
      <c r="CCZ53" s="249"/>
      <c r="CDA53" s="249"/>
      <c r="CDB53" s="249"/>
      <c r="CDC53" s="249"/>
      <c r="CDD53" s="249"/>
      <c r="CDE53" s="249"/>
      <c r="CDF53" s="249"/>
      <c r="CDG53" s="249"/>
      <c r="CDH53" s="249"/>
      <c r="CDI53" s="249"/>
      <c r="CDJ53" s="249"/>
      <c r="CDK53" s="249"/>
      <c r="CDL53" s="249"/>
      <c r="CDM53" s="249"/>
      <c r="CDN53" s="249"/>
      <c r="CDO53" s="249"/>
      <c r="CDP53" s="249"/>
      <c r="CDQ53" s="249"/>
      <c r="CDR53" s="249"/>
      <c r="CDS53" s="249"/>
      <c r="CDT53" s="249"/>
      <c r="CDU53" s="249"/>
      <c r="CDV53" s="249"/>
      <c r="CDW53" s="249"/>
      <c r="CDX53" s="249"/>
      <c r="CDY53" s="249"/>
      <c r="CDZ53" s="249"/>
      <c r="CEA53" s="249"/>
      <c r="CEB53" s="249"/>
      <c r="CEC53" s="249"/>
      <c r="CED53" s="249"/>
      <c r="CEE53" s="249"/>
      <c r="CEF53" s="249"/>
      <c r="CEG53" s="249"/>
      <c r="CEH53" s="249"/>
      <c r="CEI53" s="249"/>
      <c r="CEJ53" s="249"/>
      <c r="CEK53" s="249"/>
      <c r="CEL53" s="249"/>
      <c r="CEM53" s="249"/>
      <c r="CEN53" s="249"/>
      <c r="CEO53" s="249"/>
      <c r="CEP53" s="249"/>
      <c r="CEQ53" s="249"/>
      <c r="CER53" s="249"/>
      <c r="CES53" s="249"/>
      <c r="CET53" s="249"/>
      <c r="CEU53" s="249"/>
      <c r="CEV53" s="249"/>
      <c r="CEW53" s="249"/>
      <c r="CEX53" s="249"/>
      <c r="CEY53" s="249"/>
      <c r="CEZ53" s="249"/>
      <c r="CFA53" s="249"/>
      <c r="CFB53" s="249"/>
      <c r="CFC53" s="249"/>
      <c r="CFD53" s="249"/>
      <c r="CFE53" s="249"/>
      <c r="CFF53" s="249"/>
      <c r="CFG53" s="249"/>
      <c r="CFH53" s="249"/>
      <c r="CFI53" s="249"/>
      <c r="CFJ53" s="249"/>
      <c r="CFK53" s="249"/>
      <c r="CFL53" s="249"/>
      <c r="CFM53" s="249"/>
      <c r="CFN53" s="249"/>
      <c r="CFO53" s="249"/>
      <c r="CFP53" s="249"/>
      <c r="CFQ53" s="249"/>
      <c r="CFR53" s="249"/>
      <c r="CFS53" s="249"/>
      <c r="CFT53" s="249"/>
      <c r="CFU53" s="249"/>
      <c r="CFV53" s="249"/>
      <c r="CFW53" s="249"/>
      <c r="CFX53" s="249"/>
      <c r="CFY53" s="249"/>
      <c r="CFZ53" s="249"/>
      <c r="CGA53" s="249"/>
      <c r="CGB53" s="249"/>
      <c r="CGC53" s="249"/>
      <c r="CGD53" s="249"/>
      <c r="CGE53" s="249"/>
      <c r="CGF53" s="249"/>
      <c r="CGG53" s="249"/>
      <c r="CGH53" s="249"/>
      <c r="CGI53" s="249"/>
      <c r="CGJ53" s="249"/>
      <c r="CGK53" s="249"/>
      <c r="CGL53" s="249"/>
      <c r="CGM53" s="249"/>
      <c r="CGN53" s="249"/>
      <c r="CGO53" s="249"/>
      <c r="CGP53" s="249"/>
      <c r="CGQ53" s="249"/>
      <c r="CGR53" s="249"/>
      <c r="CGS53" s="249"/>
      <c r="CGT53" s="249"/>
      <c r="CGU53" s="249"/>
      <c r="CGV53" s="249"/>
      <c r="CGW53" s="249"/>
      <c r="CGX53" s="249"/>
      <c r="CGY53" s="249"/>
      <c r="CGZ53" s="249"/>
      <c r="CHA53" s="249"/>
      <c r="CHB53" s="249"/>
      <c r="CHC53" s="249"/>
      <c r="CHD53" s="249"/>
      <c r="CHE53" s="249"/>
      <c r="CHF53" s="249"/>
      <c r="CHG53" s="249"/>
      <c r="CHH53" s="249"/>
      <c r="CHI53" s="249"/>
      <c r="CHJ53" s="249"/>
      <c r="CHK53" s="249"/>
      <c r="CHL53" s="249"/>
      <c r="CHM53" s="249"/>
      <c r="CHN53" s="249"/>
      <c r="CHO53" s="249"/>
      <c r="CHP53" s="249"/>
      <c r="CHQ53" s="249"/>
      <c r="CHR53" s="249"/>
      <c r="CHS53" s="249"/>
      <c r="CHT53" s="249"/>
      <c r="CHU53" s="249"/>
      <c r="CHV53" s="249"/>
      <c r="CHW53" s="249"/>
      <c r="CHX53" s="249"/>
      <c r="CHY53" s="249"/>
      <c r="CHZ53" s="249"/>
      <c r="CIA53" s="249"/>
      <c r="CIB53" s="249"/>
      <c r="CIC53" s="249"/>
      <c r="CID53" s="249"/>
      <c r="CIE53" s="249"/>
      <c r="CIF53" s="249"/>
      <c r="CIG53" s="249"/>
      <c r="CIH53" s="249"/>
      <c r="CII53" s="249"/>
      <c r="CIJ53" s="249"/>
      <c r="CIK53" s="249"/>
      <c r="CIL53" s="249"/>
      <c r="CIM53" s="249"/>
      <c r="CIN53" s="249"/>
      <c r="CIO53" s="249"/>
      <c r="CIP53" s="249"/>
      <c r="CIQ53" s="249"/>
      <c r="CIR53" s="249"/>
      <c r="CIS53" s="249"/>
      <c r="CIT53" s="249"/>
      <c r="CIU53" s="249"/>
      <c r="CIV53" s="249"/>
      <c r="CIW53" s="249"/>
      <c r="CIX53" s="249"/>
      <c r="CIY53" s="249"/>
      <c r="CIZ53" s="249"/>
      <c r="CJA53" s="249"/>
      <c r="CJB53" s="249"/>
      <c r="CJC53" s="249"/>
      <c r="CJD53" s="249"/>
      <c r="CJE53" s="249"/>
      <c r="CJF53" s="249"/>
      <c r="CJG53" s="249"/>
      <c r="CJH53" s="249"/>
      <c r="CJI53" s="249"/>
      <c r="CJJ53" s="249"/>
      <c r="CJK53" s="249"/>
      <c r="CJL53" s="249"/>
      <c r="CJM53" s="249"/>
      <c r="CJN53" s="249"/>
      <c r="CJO53" s="249"/>
      <c r="CJP53" s="249"/>
      <c r="CJQ53" s="249"/>
      <c r="CJR53" s="249"/>
      <c r="CJS53" s="249"/>
      <c r="CJT53" s="249"/>
      <c r="CJU53" s="249"/>
      <c r="CJV53" s="249"/>
      <c r="CJW53" s="249"/>
      <c r="CJX53" s="249"/>
      <c r="CJY53" s="249"/>
      <c r="CJZ53" s="249"/>
      <c r="CKA53" s="249"/>
      <c r="CKB53" s="249"/>
      <c r="CKC53" s="249"/>
      <c r="CKD53" s="249"/>
      <c r="CKE53" s="249"/>
      <c r="CKF53" s="249"/>
      <c r="CKG53" s="249"/>
      <c r="CKH53" s="249"/>
      <c r="CKI53" s="249"/>
      <c r="CKJ53" s="249"/>
      <c r="CKK53" s="249"/>
      <c r="CKL53" s="249"/>
      <c r="CKM53" s="249"/>
      <c r="CKN53" s="249"/>
      <c r="CKO53" s="249"/>
      <c r="CKP53" s="249"/>
      <c r="CKQ53" s="249"/>
      <c r="CKR53" s="249"/>
      <c r="CKS53" s="249"/>
      <c r="CKT53" s="249"/>
      <c r="CKU53" s="249"/>
      <c r="CKV53" s="249"/>
      <c r="CKW53" s="249"/>
      <c r="CKX53" s="249"/>
      <c r="CKY53" s="249"/>
      <c r="CKZ53" s="249"/>
      <c r="CLA53" s="249"/>
      <c r="CLB53" s="249"/>
      <c r="CLC53" s="249"/>
      <c r="CLD53" s="249"/>
      <c r="CLE53" s="249"/>
      <c r="CLF53" s="249"/>
      <c r="CLG53" s="249"/>
      <c r="CLH53" s="249"/>
      <c r="CLI53" s="249"/>
      <c r="CLJ53" s="249"/>
      <c r="CLK53" s="249"/>
      <c r="CLL53" s="249"/>
      <c r="CLM53" s="249"/>
      <c r="CLN53" s="249"/>
      <c r="CLO53" s="249"/>
      <c r="CLP53" s="249"/>
      <c r="CLQ53" s="249"/>
      <c r="CLR53" s="249"/>
      <c r="CLS53" s="249"/>
      <c r="CLT53" s="249"/>
      <c r="CLU53" s="249"/>
      <c r="CLV53" s="249"/>
      <c r="CLW53" s="249"/>
      <c r="CLX53" s="249"/>
      <c r="CLY53" s="249"/>
      <c r="CLZ53" s="249"/>
      <c r="CMA53" s="249"/>
      <c r="CMB53" s="249"/>
      <c r="CMC53" s="249"/>
      <c r="CMD53" s="249"/>
      <c r="CME53" s="249"/>
      <c r="CMF53" s="249"/>
      <c r="CMG53" s="249"/>
      <c r="CMH53" s="249"/>
      <c r="CMI53" s="249"/>
      <c r="CMJ53" s="249"/>
      <c r="CMK53" s="249"/>
      <c r="CML53" s="249"/>
      <c r="CMM53" s="249"/>
      <c r="CMN53" s="249"/>
      <c r="CMO53" s="249"/>
      <c r="CMP53" s="249"/>
      <c r="CMQ53" s="249"/>
      <c r="CMR53" s="249"/>
      <c r="CMS53" s="249"/>
      <c r="CMT53" s="249"/>
      <c r="CMU53" s="249"/>
      <c r="CMV53" s="249"/>
      <c r="CMW53" s="249"/>
      <c r="CMX53" s="249"/>
      <c r="CMY53" s="249"/>
      <c r="CMZ53" s="249"/>
      <c r="CNA53" s="249"/>
      <c r="CNB53" s="249"/>
      <c r="CNC53" s="249"/>
      <c r="CND53" s="249"/>
      <c r="CNE53" s="249"/>
      <c r="CNF53" s="249"/>
      <c r="CNG53" s="249"/>
      <c r="CNH53" s="249"/>
      <c r="CNI53" s="249"/>
      <c r="CNJ53" s="249"/>
      <c r="CNK53" s="249"/>
      <c r="CNL53" s="249"/>
      <c r="CNM53" s="249"/>
      <c r="CNN53" s="249"/>
      <c r="CNO53" s="249"/>
      <c r="CNP53" s="249"/>
      <c r="CNQ53" s="249"/>
      <c r="CNR53" s="249"/>
      <c r="CNS53" s="249"/>
      <c r="CNT53" s="249"/>
      <c r="CNU53" s="249"/>
      <c r="CNV53" s="249"/>
      <c r="CNW53" s="249"/>
      <c r="CNX53" s="249"/>
      <c r="CNY53" s="249"/>
      <c r="CNZ53" s="249"/>
      <c r="COA53" s="249"/>
      <c r="COB53" s="249"/>
      <c r="COC53" s="249"/>
      <c r="COD53" s="249"/>
      <c r="COE53" s="249"/>
      <c r="COF53" s="249"/>
      <c r="COG53" s="249"/>
      <c r="COH53" s="249"/>
      <c r="COI53" s="249"/>
      <c r="COJ53" s="249"/>
      <c r="COK53" s="249"/>
      <c r="COL53" s="249"/>
      <c r="COM53" s="249"/>
      <c r="CON53" s="249"/>
      <c r="COO53" s="249"/>
      <c r="COP53" s="249"/>
      <c r="COQ53" s="249"/>
      <c r="COR53" s="249"/>
      <c r="COS53" s="249"/>
      <c r="COT53" s="249"/>
      <c r="COU53" s="249"/>
      <c r="COV53" s="249"/>
      <c r="COW53" s="249"/>
      <c r="COX53" s="249"/>
      <c r="COY53" s="249"/>
      <c r="COZ53" s="249"/>
      <c r="CPA53" s="249"/>
      <c r="CPB53" s="249"/>
      <c r="CPC53" s="249"/>
      <c r="CPD53" s="249"/>
      <c r="CPE53" s="249"/>
      <c r="CPF53" s="249"/>
      <c r="CPG53" s="249"/>
      <c r="CPH53" s="249"/>
      <c r="CPI53" s="249"/>
      <c r="CPJ53" s="249"/>
      <c r="CPK53" s="249"/>
      <c r="CPL53" s="249"/>
      <c r="CPM53" s="249"/>
      <c r="CPN53" s="249"/>
      <c r="CPO53" s="249"/>
      <c r="CPP53" s="249"/>
      <c r="CPQ53" s="249"/>
      <c r="CPR53" s="249"/>
      <c r="CPS53" s="249"/>
      <c r="CPT53" s="249"/>
      <c r="CPU53" s="249"/>
      <c r="CPV53" s="249"/>
      <c r="CPW53" s="249"/>
      <c r="CPX53" s="249"/>
      <c r="CPY53" s="249"/>
      <c r="CPZ53" s="249"/>
      <c r="CQA53" s="249"/>
      <c r="CQB53" s="249"/>
      <c r="CQC53" s="249"/>
      <c r="CQD53" s="249"/>
      <c r="CQE53" s="249"/>
      <c r="CQF53" s="249"/>
      <c r="CQG53" s="249"/>
      <c r="CQH53" s="249"/>
      <c r="CQI53" s="249"/>
      <c r="CQJ53" s="249"/>
      <c r="CQK53" s="249"/>
      <c r="CQL53" s="249"/>
      <c r="CQM53" s="249"/>
      <c r="CQN53" s="249"/>
      <c r="CQO53" s="249"/>
      <c r="CQP53" s="249"/>
      <c r="CQQ53" s="249"/>
      <c r="CQR53" s="249"/>
      <c r="CQS53" s="249"/>
      <c r="CQT53" s="249"/>
      <c r="CQU53" s="249"/>
      <c r="CQV53" s="249"/>
      <c r="CQW53" s="249"/>
      <c r="CQX53" s="249"/>
      <c r="CQY53" s="249"/>
      <c r="CQZ53" s="249"/>
      <c r="CRA53" s="249"/>
      <c r="CRB53" s="249"/>
      <c r="CRC53" s="249"/>
      <c r="CRD53" s="249"/>
      <c r="CRE53" s="249"/>
      <c r="CRF53" s="249"/>
      <c r="CRG53" s="249"/>
      <c r="CRH53" s="249"/>
      <c r="CRI53" s="249"/>
      <c r="CRJ53" s="249"/>
      <c r="CRK53" s="249"/>
      <c r="CRL53" s="249"/>
      <c r="CRM53" s="249"/>
      <c r="CRN53" s="249"/>
      <c r="CRO53" s="249"/>
      <c r="CRP53" s="249"/>
      <c r="CRQ53" s="249"/>
      <c r="CRR53" s="249"/>
      <c r="CRS53" s="249"/>
      <c r="CRT53" s="249"/>
      <c r="CRU53" s="249"/>
      <c r="CRV53" s="249"/>
      <c r="CRW53" s="249"/>
      <c r="CRX53" s="249"/>
      <c r="CRY53" s="249"/>
      <c r="CRZ53" s="249"/>
      <c r="CSA53" s="249"/>
      <c r="CSB53" s="249"/>
      <c r="CSC53" s="249"/>
      <c r="CSD53" s="249"/>
      <c r="CSE53" s="249"/>
      <c r="CSF53" s="249"/>
      <c r="CSG53" s="249"/>
      <c r="CSH53" s="249"/>
      <c r="CSI53" s="249"/>
      <c r="CSJ53" s="249"/>
      <c r="CSK53" s="249"/>
      <c r="CSL53" s="249"/>
      <c r="CSM53" s="249"/>
      <c r="CSN53" s="249"/>
      <c r="CSO53" s="249"/>
      <c r="CSP53" s="249"/>
      <c r="CSQ53" s="249"/>
      <c r="CSR53" s="249"/>
      <c r="CSS53" s="249"/>
      <c r="CST53" s="249"/>
      <c r="CSU53" s="249"/>
      <c r="CSV53" s="249"/>
      <c r="CSW53" s="249"/>
      <c r="CSX53" s="249"/>
      <c r="CSY53" s="249"/>
      <c r="CSZ53" s="249"/>
      <c r="CTA53" s="249"/>
      <c r="CTB53" s="249"/>
      <c r="CTC53" s="249"/>
      <c r="CTD53" s="249"/>
      <c r="CTE53" s="249"/>
      <c r="CTF53" s="249"/>
      <c r="CTG53" s="249"/>
      <c r="CTH53" s="249"/>
      <c r="CTI53" s="249"/>
      <c r="CTJ53" s="249"/>
      <c r="CTK53" s="249"/>
      <c r="CTL53" s="249"/>
      <c r="CTM53" s="249"/>
      <c r="CTN53" s="249"/>
      <c r="CTO53" s="249"/>
      <c r="CTP53" s="249"/>
      <c r="CTQ53" s="249"/>
      <c r="CTR53" s="249"/>
      <c r="CTS53" s="249"/>
      <c r="CTT53" s="249"/>
      <c r="CTU53" s="249"/>
      <c r="CTV53" s="249"/>
      <c r="CTW53" s="249"/>
      <c r="CTX53" s="249"/>
      <c r="CTY53" s="249"/>
      <c r="CTZ53" s="249"/>
      <c r="CUA53" s="249"/>
      <c r="CUB53" s="249"/>
      <c r="CUC53" s="249"/>
      <c r="CUD53" s="249"/>
      <c r="CUE53" s="249"/>
      <c r="CUF53" s="249"/>
      <c r="CUG53" s="249"/>
      <c r="CUH53" s="249"/>
      <c r="CUI53" s="249"/>
      <c r="CUJ53" s="249"/>
      <c r="CUK53" s="249"/>
      <c r="CUL53" s="249"/>
      <c r="CUM53" s="249"/>
      <c r="CUN53" s="249"/>
      <c r="CUO53" s="249"/>
      <c r="CUP53" s="249"/>
      <c r="CUQ53" s="249"/>
      <c r="CUR53" s="249"/>
      <c r="CUS53" s="249"/>
      <c r="CUT53" s="249"/>
      <c r="CUU53" s="249"/>
      <c r="CUV53" s="249"/>
      <c r="CUW53" s="249"/>
      <c r="CUX53" s="249"/>
      <c r="CUY53" s="249"/>
      <c r="CUZ53" s="249"/>
      <c r="CVA53" s="249"/>
      <c r="CVB53" s="249"/>
      <c r="CVC53" s="249"/>
      <c r="CVD53" s="249"/>
      <c r="CVE53" s="249"/>
      <c r="CVF53" s="249"/>
      <c r="CVG53" s="249"/>
      <c r="CVH53" s="249"/>
      <c r="CVI53" s="249"/>
      <c r="CVJ53" s="249"/>
      <c r="CVK53" s="249"/>
      <c r="CVL53" s="249"/>
      <c r="CVM53" s="249"/>
      <c r="CVN53" s="249"/>
      <c r="CVO53" s="249"/>
      <c r="CVP53" s="249"/>
      <c r="CVQ53" s="249"/>
      <c r="CVR53" s="249"/>
      <c r="CVS53" s="249"/>
      <c r="CVT53" s="249"/>
      <c r="CVU53" s="249"/>
      <c r="CVV53" s="249"/>
      <c r="CVW53" s="249"/>
      <c r="CVX53" s="249"/>
      <c r="CVY53" s="249"/>
      <c r="CVZ53" s="249"/>
      <c r="CWA53" s="249"/>
      <c r="CWB53" s="249"/>
      <c r="CWC53" s="249"/>
      <c r="CWD53" s="249"/>
      <c r="CWE53" s="249"/>
      <c r="CWF53" s="249"/>
      <c r="CWG53" s="249"/>
      <c r="CWH53" s="249"/>
      <c r="CWI53" s="249"/>
      <c r="CWJ53" s="249"/>
      <c r="CWK53" s="249"/>
      <c r="CWL53" s="249"/>
      <c r="CWM53" s="249"/>
      <c r="CWN53" s="249"/>
      <c r="CWO53" s="249"/>
      <c r="CWP53" s="249"/>
      <c r="CWQ53" s="249"/>
      <c r="CWR53" s="249"/>
      <c r="CWS53" s="249"/>
      <c r="CWT53" s="249"/>
      <c r="CWU53" s="249"/>
      <c r="CWV53" s="249"/>
      <c r="CWW53" s="249"/>
      <c r="CWX53" s="249"/>
      <c r="CWY53" s="249"/>
      <c r="CWZ53" s="249"/>
      <c r="CXA53" s="249"/>
      <c r="CXB53" s="249"/>
      <c r="CXC53" s="249"/>
      <c r="CXD53" s="249"/>
      <c r="CXE53" s="249"/>
      <c r="CXF53" s="249"/>
      <c r="CXG53" s="249"/>
      <c r="CXH53" s="249"/>
      <c r="CXI53" s="249"/>
      <c r="CXJ53" s="249"/>
      <c r="CXK53" s="249"/>
      <c r="CXL53" s="249"/>
      <c r="CXM53" s="249"/>
      <c r="CXN53" s="249"/>
      <c r="CXO53" s="249"/>
      <c r="CXP53" s="249"/>
      <c r="CXQ53" s="249"/>
      <c r="CXR53" s="249"/>
      <c r="CXS53" s="249"/>
      <c r="CXT53" s="249"/>
      <c r="CXU53" s="249"/>
      <c r="CXV53" s="249"/>
      <c r="CXW53" s="249"/>
      <c r="CXX53" s="249"/>
      <c r="CXY53" s="249"/>
      <c r="CXZ53" s="249"/>
      <c r="CYA53" s="249"/>
      <c r="CYB53" s="249"/>
      <c r="CYC53" s="249"/>
      <c r="CYD53" s="249"/>
      <c r="CYE53" s="249"/>
      <c r="CYF53" s="249"/>
      <c r="CYG53" s="249"/>
      <c r="CYH53" s="249"/>
      <c r="CYI53" s="249"/>
      <c r="CYJ53" s="249"/>
      <c r="CYK53" s="249"/>
      <c r="CYL53" s="249"/>
      <c r="CYM53" s="249"/>
      <c r="CYN53" s="249"/>
      <c r="CYO53" s="249"/>
      <c r="CYP53" s="249"/>
      <c r="CYQ53" s="249"/>
      <c r="CYR53" s="249"/>
      <c r="CYS53" s="249"/>
      <c r="CYT53" s="249"/>
      <c r="CYU53" s="249"/>
      <c r="CYV53" s="249"/>
      <c r="CYW53" s="249"/>
      <c r="CYX53" s="249"/>
      <c r="CYY53" s="249"/>
      <c r="CYZ53" s="249"/>
      <c r="CZA53" s="249"/>
      <c r="CZB53" s="249"/>
      <c r="CZC53" s="249"/>
      <c r="CZD53" s="249"/>
      <c r="CZE53" s="249"/>
      <c r="CZF53" s="249"/>
      <c r="CZG53" s="249"/>
      <c r="CZH53" s="249"/>
      <c r="CZI53" s="249"/>
      <c r="CZJ53" s="249"/>
      <c r="CZK53" s="249"/>
      <c r="CZL53" s="249"/>
      <c r="CZM53" s="249"/>
      <c r="CZN53" s="249"/>
      <c r="CZO53" s="249"/>
      <c r="CZP53" s="249"/>
      <c r="CZQ53" s="249"/>
      <c r="CZR53" s="249"/>
      <c r="CZS53" s="249"/>
      <c r="CZT53" s="249"/>
      <c r="CZU53" s="249"/>
      <c r="CZV53" s="249"/>
      <c r="CZW53" s="249"/>
      <c r="CZX53" s="249"/>
      <c r="CZY53" s="249"/>
      <c r="CZZ53" s="249"/>
      <c r="DAA53" s="249"/>
      <c r="DAB53" s="249"/>
      <c r="DAC53" s="249"/>
      <c r="DAD53" s="249"/>
      <c r="DAE53" s="249"/>
      <c r="DAF53" s="249"/>
      <c r="DAG53" s="249"/>
      <c r="DAH53" s="249"/>
      <c r="DAI53" s="249"/>
      <c r="DAJ53" s="249"/>
      <c r="DAK53" s="249"/>
      <c r="DAL53" s="249"/>
      <c r="DAM53" s="249"/>
      <c r="DAN53" s="249"/>
      <c r="DAO53" s="249"/>
      <c r="DAP53" s="249"/>
      <c r="DAQ53" s="249"/>
      <c r="DAR53" s="249"/>
      <c r="DAS53" s="249"/>
      <c r="DAT53" s="249"/>
      <c r="DAU53" s="249"/>
      <c r="DAV53" s="249"/>
      <c r="DAW53" s="249"/>
      <c r="DAX53" s="249"/>
      <c r="DAY53" s="249"/>
      <c r="DAZ53" s="249"/>
      <c r="DBA53" s="249"/>
      <c r="DBB53" s="249"/>
      <c r="DBC53" s="249"/>
      <c r="DBD53" s="249"/>
      <c r="DBE53" s="249"/>
      <c r="DBF53" s="249"/>
      <c r="DBG53" s="249"/>
      <c r="DBH53" s="249"/>
      <c r="DBI53" s="249"/>
      <c r="DBJ53" s="249"/>
      <c r="DBK53" s="249"/>
      <c r="DBL53" s="249"/>
      <c r="DBM53" s="249"/>
      <c r="DBN53" s="249"/>
      <c r="DBO53" s="249"/>
      <c r="DBP53" s="249"/>
      <c r="DBQ53" s="249"/>
      <c r="DBR53" s="249"/>
      <c r="DBS53" s="249"/>
      <c r="DBT53" s="249"/>
      <c r="DBU53" s="249"/>
      <c r="DBV53" s="249"/>
      <c r="DBW53" s="249"/>
      <c r="DBX53" s="249"/>
      <c r="DBY53" s="249"/>
      <c r="DBZ53" s="249"/>
      <c r="DCA53" s="249"/>
      <c r="DCB53" s="249"/>
      <c r="DCC53" s="249"/>
      <c r="DCD53" s="249"/>
      <c r="DCE53" s="249"/>
      <c r="DCF53" s="249"/>
      <c r="DCG53" s="249"/>
      <c r="DCH53" s="249"/>
      <c r="DCI53" s="249"/>
      <c r="DCJ53" s="249"/>
      <c r="DCK53" s="249"/>
      <c r="DCL53" s="249"/>
      <c r="DCM53" s="249"/>
      <c r="DCN53" s="249"/>
      <c r="DCO53" s="249"/>
      <c r="DCP53" s="249"/>
      <c r="DCQ53" s="249"/>
      <c r="DCR53" s="249"/>
      <c r="DCS53" s="249"/>
      <c r="DCT53" s="249"/>
      <c r="DCU53" s="249"/>
      <c r="DCV53" s="249"/>
      <c r="DCW53" s="249"/>
      <c r="DCX53" s="249"/>
      <c r="DCY53" s="249"/>
      <c r="DCZ53" s="249"/>
      <c r="DDA53" s="249"/>
      <c r="DDB53" s="249"/>
      <c r="DDC53" s="249"/>
      <c r="DDD53" s="249"/>
      <c r="DDE53" s="249"/>
      <c r="DDF53" s="249"/>
      <c r="DDG53" s="249"/>
      <c r="DDH53" s="249"/>
      <c r="DDI53" s="249"/>
      <c r="DDJ53" s="249"/>
      <c r="DDK53" s="249"/>
      <c r="DDL53" s="249"/>
      <c r="DDM53" s="249"/>
      <c r="DDN53" s="249"/>
      <c r="DDO53" s="249"/>
      <c r="DDP53" s="249"/>
      <c r="DDQ53" s="249"/>
      <c r="DDR53" s="249"/>
      <c r="DDS53" s="249"/>
      <c r="DDT53" s="249"/>
      <c r="DDU53" s="249"/>
      <c r="DDV53" s="249"/>
      <c r="DDW53" s="249"/>
      <c r="DDX53" s="249"/>
      <c r="DDY53" s="249"/>
      <c r="DDZ53" s="249"/>
      <c r="DEA53" s="249"/>
      <c r="DEB53" s="249"/>
      <c r="DEC53" s="249"/>
      <c r="DED53" s="249"/>
      <c r="DEE53" s="249"/>
      <c r="DEF53" s="249"/>
      <c r="DEG53" s="249"/>
      <c r="DEH53" s="249"/>
      <c r="DEI53" s="249"/>
      <c r="DEJ53" s="249"/>
      <c r="DEK53" s="249"/>
      <c r="DEL53" s="249"/>
      <c r="DEM53" s="249"/>
      <c r="DEN53" s="249"/>
      <c r="DEO53" s="249"/>
      <c r="DEP53" s="249"/>
      <c r="DEQ53" s="249"/>
      <c r="DER53" s="249"/>
      <c r="DES53" s="249"/>
      <c r="DET53" s="249"/>
      <c r="DEU53" s="249"/>
      <c r="DEV53" s="249"/>
      <c r="DEW53" s="249"/>
      <c r="DEX53" s="249"/>
      <c r="DEY53" s="249"/>
      <c r="DEZ53" s="249"/>
      <c r="DFA53" s="249"/>
      <c r="DFB53" s="249"/>
      <c r="DFC53" s="249"/>
      <c r="DFD53" s="249"/>
      <c r="DFE53" s="249"/>
      <c r="DFF53" s="249"/>
      <c r="DFG53" s="249"/>
      <c r="DFH53" s="249"/>
      <c r="DFI53" s="249"/>
      <c r="DFJ53" s="249"/>
      <c r="DFK53" s="249"/>
      <c r="DFL53" s="249"/>
      <c r="DFM53" s="249"/>
      <c r="DFN53" s="249"/>
      <c r="DFO53" s="249"/>
      <c r="DFP53" s="249"/>
      <c r="DFQ53" s="249"/>
      <c r="DFR53" s="249"/>
      <c r="DFS53" s="249"/>
      <c r="DFT53" s="249"/>
      <c r="DFU53" s="249"/>
      <c r="DFV53" s="249"/>
      <c r="DFW53" s="249"/>
      <c r="DFX53" s="249"/>
      <c r="DFY53" s="249"/>
      <c r="DFZ53" s="249"/>
      <c r="DGA53" s="249"/>
      <c r="DGB53" s="249"/>
      <c r="DGC53" s="249"/>
      <c r="DGD53" s="249"/>
      <c r="DGE53" s="249"/>
      <c r="DGF53" s="249"/>
      <c r="DGG53" s="249"/>
      <c r="DGH53" s="249"/>
      <c r="DGI53" s="249"/>
      <c r="DGJ53" s="249"/>
      <c r="DGK53" s="249"/>
      <c r="DGL53" s="249"/>
      <c r="DGM53" s="249"/>
      <c r="DGN53" s="249"/>
      <c r="DGO53" s="249"/>
      <c r="DGP53" s="249"/>
      <c r="DGQ53" s="249"/>
      <c r="DGR53" s="249"/>
      <c r="DGS53" s="249"/>
      <c r="DGT53" s="249"/>
      <c r="DGU53" s="249"/>
      <c r="DGV53" s="249"/>
      <c r="DGW53" s="249"/>
      <c r="DGX53" s="249"/>
      <c r="DGY53" s="249"/>
      <c r="DGZ53" s="249"/>
      <c r="DHA53" s="249"/>
      <c r="DHB53" s="249"/>
      <c r="DHC53" s="249"/>
      <c r="DHD53" s="249"/>
      <c r="DHE53" s="249"/>
      <c r="DHF53" s="249"/>
      <c r="DHG53" s="249"/>
      <c r="DHH53" s="249"/>
      <c r="DHI53" s="249"/>
      <c r="DHJ53" s="249"/>
      <c r="DHK53" s="249"/>
      <c r="DHL53" s="249"/>
      <c r="DHM53" s="249"/>
      <c r="DHN53" s="249"/>
      <c r="DHO53" s="249"/>
      <c r="DHP53" s="249"/>
      <c r="DHQ53" s="249"/>
      <c r="DHR53" s="249"/>
      <c r="DHS53" s="249"/>
      <c r="DHT53" s="249"/>
      <c r="DHU53" s="249"/>
      <c r="DHV53" s="249"/>
      <c r="DHW53" s="249"/>
      <c r="DHX53" s="249"/>
      <c r="DHY53" s="249"/>
      <c r="DHZ53" s="249"/>
      <c r="DIA53" s="249"/>
      <c r="DIB53" s="249"/>
      <c r="DIC53" s="249"/>
      <c r="DID53" s="249"/>
      <c r="DIE53" s="249"/>
      <c r="DIF53" s="249"/>
      <c r="DIG53" s="249"/>
      <c r="DIH53" s="249"/>
      <c r="DII53" s="249"/>
      <c r="DIJ53" s="249"/>
      <c r="DIK53" s="249"/>
      <c r="DIL53" s="249"/>
      <c r="DIM53" s="249"/>
      <c r="DIN53" s="249"/>
      <c r="DIO53" s="249"/>
      <c r="DIP53" s="249"/>
      <c r="DIQ53" s="249"/>
      <c r="DIR53" s="249"/>
      <c r="DIS53" s="249"/>
      <c r="DIT53" s="249"/>
      <c r="DIU53" s="249"/>
      <c r="DIV53" s="249"/>
      <c r="DIW53" s="249"/>
      <c r="DIX53" s="249"/>
      <c r="DIY53" s="249"/>
      <c r="DIZ53" s="249"/>
      <c r="DJA53" s="249"/>
      <c r="DJB53" s="249"/>
      <c r="DJC53" s="249"/>
      <c r="DJD53" s="249"/>
      <c r="DJE53" s="249"/>
      <c r="DJF53" s="249"/>
      <c r="DJG53" s="249"/>
      <c r="DJH53" s="249"/>
      <c r="DJI53" s="249"/>
      <c r="DJJ53" s="249"/>
      <c r="DJK53" s="249"/>
      <c r="DJL53" s="249"/>
      <c r="DJM53" s="249"/>
      <c r="DJN53" s="249"/>
      <c r="DJO53" s="249"/>
      <c r="DJP53" s="249"/>
      <c r="DJQ53" s="249"/>
      <c r="DJR53" s="249"/>
      <c r="DJS53" s="249"/>
      <c r="DJT53" s="249"/>
      <c r="DJU53" s="249"/>
      <c r="DJV53" s="249"/>
      <c r="DJW53" s="249"/>
      <c r="DJX53" s="249"/>
      <c r="DJY53" s="249"/>
      <c r="DJZ53" s="249"/>
      <c r="DKA53" s="249"/>
      <c r="DKB53" s="249"/>
      <c r="DKC53" s="249"/>
      <c r="DKD53" s="249"/>
      <c r="DKE53" s="249"/>
      <c r="DKF53" s="249"/>
      <c r="DKG53" s="249"/>
      <c r="DKH53" s="249"/>
      <c r="DKI53" s="249"/>
      <c r="DKJ53" s="249"/>
      <c r="DKK53" s="249"/>
      <c r="DKL53" s="249"/>
      <c r="DKM53" s="249"/>
      <c r="DKN53" s="249"/>
      <c r="DKO53" s="249"/>
      <c r="DKP53" s="249"/>
      <c r="DKQ53" s="249"/>
      <c r="DKR53" s="249"/>
      <c r="DKS53" s="249"/>
      <c r="DKT53" s="249"/>
      <c r="DKU53" s="249"/>
      <c r="DKV53" s="249"/>
      <c r="DKW53" s="249"/>
      <c r="DKX53" s="249"/>
      <c r="DKY53" s="249"/>
      <c r="DKZ53" s="249"/>
      <c r="DLA53" s="249"/>
      <c r="DLB53" s="249"/>
      <c r="DLC53" s="249"/>
      <c r="DLD53" s="249"/>
      <c r="DLE53" s="249"/>
      <c r="DLF53" s="249"/>
      <c r="DLG53" s="249"/>
      <c r="DLH53" s="249"/>
      <c r="DLI53" s="249"/>
      <c r="DLJ53" s="249"/>
      <c r="DLK53" s="249"/>
      <c r="DLL53" s="249"/>
      <c r="DLM53" s="249"/>
      <c r="DLN53" s="249"/>
      <c r="DLO53" s="249"/>
      <c r="DLP53" s="249"/>
      <c r="DLQ53" s="249"/>
      <c r="DLR53" s="249"/>
      <c r="DLS53" s="249"/>
      <c r="DLT53" s="249"/>
      <c r="DLU53" s="249"/>
      <c r="DLV53" s="249"/>
      <c r="DLW53" s="249"/>
      <c r="DLX53" s="249"/>
      <c r="DLY53" s="249"/>
      <c r="DLZ53" s="249"/>
      <c r="DMA53" s="249"/>
      <c r="DMB53" s="249"/>
      <c r="DMC53" s="249"/>
      <c r="DMD53" s="249"/>
      <c r="DME53" s="249"/>
      <c r="DMF53" s="249"/>
      <c r="DMG53" s="249"/>
      <c r="DMH53" s="249"/>
      <c r="DMI53" s="249"/>
      <c r="DMJ53" s="249"/>
      <c r="DMK53" s="249"/>
      <c r="DML53" s="249"/>
      <c r="DMM53" s="249"/>
      <c r="DMN53" s="249"/>
      <c r="DMO53" s="249"/>
      <c r="DMP53" s="249"/>
      <c r="DMQ53" s="249"/>
      <c r="DMR53" s="249"/>
      <c r="DMS53" s="249"/>
      <c r="DMT53" s="249"/>
      <c r="DMU53" s="249"/>
      <c r="DMV53" s="249"/>
      <c r="DMW53" s="249"/>
      <c r="DMX53" s="249"/>
      <c r="DMY53" s="249"/>
      <c r="DMZ53" s="249"/>
      <c r="DNA53" s="249"/>
      <c r="DNB53" s="249"/>
      <c r="DNC53" s="249"/>
      <c r="DND53" s="249"/>
      <c r="DNE53" s="249"/>
      <c r="DNF53" s="249"/>
      <c r="DNG53" s="249"/>
      <c r="DNH53" s="249"/>
      <c r="DNI53" s="249"/>
      <c r="DNJ53" s="249"/>
      <c r="DNK53" s="249"/>
      <c r="DNL53" s="249"/>
      <c r="DNM53" s="249"/>
      <c r="DNN53" s="249"/>
      <c r="DNO53" s="249"/>
      <c r="DNP53" s="249"/>
      <c r="DNQ53" s="249"/>
      <c r="DNR53" s="249"/>
      <c r="DNS53" s="249"/>
      <c r="DNT53" s="249"/>
      <c r="DNU53" s="249"/>
      <c r="DNV53" s="249"/>
      <c r="DNW53" s="249"/>
      <c r="DNX53" s="249"/>
      <c r="DNY53" s="249"/>
      <c r="DNZ53" s="249"/>
      <c r="DOA53" s="249"/>
      <c r="DOB53" s="249"/>
      <c r="DOC53" s="249"/>
      <c r="DOD53" s="249"/>
      <c r="DOE53" s="249"/>
      <c r="DOF53" s="249"/>
      <c r="DOG53" s="249"/>
      <c r="DOH53" s="249"/>
      <c r="DOI53" s="249"/>
      <c r="DOJ53" s="249"/>
      <c r="DOK53" s="249"/>
      <c r="DOL53" s="249"/>
      <c r="DOM53" s="249"/>
      <c r="DON53" s="249"/>
      <c r="DOO53" s="249"/>
      <c r="DOP53" s="249"/>
      <c r="DOQ53" s="249"/>
      <c r="DOR53" s="249"/>
      <c r="DOS53" s="249"/>
      <c r="DOT53" s="249"/>
      <c r="DOU53" s="249"/>
      <c r="DOV53" s="249"/>
      <c r="DOW53" s="249"/>
      <c r="DOX53" s="249"/>
      <c r="DOY53" s="249"/>
      <c r="DOZ53" s="249"/>
      <c r="DPA53" s="249"/>
      <c r="DPB53" s="249"/>
      <c r="DPC53" s="249"/>
      <c r="DPD53" s="249"/>
      <c r="DPE53" s="249"/>
      <c r="DPF53" s="249"/>
      <c r="DPG53" s="249"/>
      <c r="DPH53" s="249"/>
      <c r="DPI53" s="249"/>
      <c r="DPJ53" s="249"/>
      <c r="DPK53" s="249"/>
      <c r="DPL53" s="249"/>
      <c r="DPM53" s="249"/>
      <c r="DPN53" s="249"/>
      <c r="DPO53" s="249"/>
      <c r="DPP53" s="249"/>
      <c r="DPQ53" s="249"/>
      <c r="DPR53" s="249"/>
      <c r="DPS53" s="249"/>
      <c r="DPT53" s="249"/>
      <c r="DPU53" s="249"/>
      <c r="DPV53" s="249"/>
      <c r="DPW53" s="249"/>
      <c r="DPX53" s="249"/>
      <c r="DPY53" s="249"/>
      <c r="DPZ53" s="249"/>
      <c r="DQA53" s="249"/>
      <c r="DQB53" s="249"/>
      <c r="DQC53" s="249"/>
      <c r="DQD53" s="249"/>
      <c r="DQE53" s="249"/>
      <c r="DQF53" s="249"/>
      <c r="DQG53" s="249"/>
      <c r="DQH53" s="249"/>
      <c r="DQI53" s="249"/>
      <c r="DQJ53" s="249"/>
      <c r="DQK53" s="249"/>
      <c r="DQL53" s="249"/>
      <c r="DQM53" s="249"/>
      <c r="DQN53" s="249"/>
      <c r="DQO53" s="249"/>
      <c r="DQP53" s="249"/>
      <c r="DQQ53" s="249"/>
      <c r="DQR53" s="249"/>
      <c r="DQS53" s="249"/>
      <c r="DQT53" s="249"/>
      <c r="DQU53" s="249"/>
      <c r="DQV53" s="249"/>
      <c r="DQW53" s="249"/>
      <c r="DQX53" s="249"/>
      <c r="DQY53" s="249"/>
      <c r="DQZ53" s="249"/>
      <c r="DRA53" s="249"/>
      <c r="DRB53" s="249"/>
      <c r="DRC53" s="249"/>
      <c r="DRD53" s="249"/>
      <c r="DRE53" s="249"/>
      <c r="DRF53" s="249"/>
      <c r="DRG53" s="249"/>
      <c r="DRH53" s="249"/>
      <c r="DRI53" s="249"/>
      <c r="DRJ53" s="249"/>
      <c r="DRK53" s="249"/>
      <c r="DRL53" s="249"/>
      <c r="DRM53" s="249"/>
      <c r="DRN53" s="249"/>
      <c r="DRO53" s="249"/>
      <c r="DRP53" s="249"/>
      <c r="DRQ53" s="249"/>
      <c r="DRR53" s="249"/>
      <c r="DRS53" s="249"/>
      <c r="DRT53" s="249"/>
      <c r="DRU53" s="249"/>
      <c r="DRV53" s="249"/>
      <c r="DRW53" s="249"/>
      <c r="DRX53" s="249"/>
      <c r="DRY53" s="249"/>
      <c r="DRZ53" s="249"/>
      <c r="DSA53" s="249"/>
      <c r="DSB53" s="249"/>
      <c r="DSC53" s="249"/>
      <c r="DSD53" s="249"/>
      <c r="DSE53" s="249"/>
      <c r="DSF53" s="249"/>
      <c r="DSG53" s="249"/>
      <c r="DSH53" s="249"/>
      <c r="DSI53" s="249"/>
      <c r="DSJ53" s="249"/>
      <c r="DSK53" s="249"/>
      <c r="DSL53" s="249"/>
      <c r="DSM53" s="249"/>
      <c r="DSN53" s="249"/>
      <c r="DSO53" s="249"/>
      <c r="DSP53" s="249"/>
      <c r="DSQ53" s="249"/>
      <c r="DSR53" s="249"/>
      <c r="DSS53" s="249"/>
      <c r="DST53" s="249"/>
      <c r="DSU53" s="249"/>
      <c r="DSV53" s="249"/>
      <c r="DSW53" s="249"/>
      <c r="DSX53" s="249"/>
      <c r="DSY53" s="249"/>
      <c r="DSZ53" s="249"/>
      <c r="DTA53" s="249"/>
      <c r="DTB53" s="249"/>
      <c r="DTC53" s="249"/>
      <c r="DTD53" s="249"/>
      <c r="DTE53" s="249"/>
      <c r="DTF53" s="249"/>
      <c r="DTG53" s="249"/>
      <c r="DTH53" s="249"/>
      <c r="DTI53" s="249"/>
      <c r="DTJ53" s="249"/>
      <c r="DTK53" s="249"/>
      <c r="DTL53" s="249"/>
      <c r="DTM53" s="249"/>
      <c r="DTN53" s="249"/>
      <c r="DTO53" s="249"/>
      <c r="DTP53" s="249"/>
      <c r="DTQ53" s="249"/>
      <c r="DTR53" s="249"/>
      <c r="DTS53" s="249"/>
      <c r="DTT53" s="249"/>
      <c r="DTU53" s="249"/>
      <c r="DTV53" s="249"/>
      <c r="DTW53" s="249"/>
      <c r="DTX53" s="249"/>
      <c r="DTY53" s="249"/>
      <c r="DTZ53" s="249"/>
      <c r="DUA53" s="249"/>
      <c r="DUB53" s="249"/>
      <c r="DUC53" s="249"/>
      <c r="DUD53" s="249"/>
      <c r="DUE53" s="249"/>
      <c r="DUF53" s="249"/>
      <c r="DUG53" s="249"/>
      <c r="DUH53" s="249"/>
      <c r="DUI53" s="249"/>
      <c r="DUJ53" s="249"/>
      <c r="DUK53" s="249"/>
      <c r="DUL53" s="249"/>
      <c r="DUM53" s="249"/>
      <c r="DUN53" s="249"/>
      <c r="DUO53" s="249"/>
      <c r="DUP53" s="249"/>
      <c r="DUQ53" s="249"/>
      <c r="DUR53" s="249"/>
      <c r="DUS53" s="249"/>
      <c r="DUT53" s="249"/>
      <c r="DUU53" s="249"/>
      <c r="DUV53" s="249"/>
      <c r="DUW53" s="249"/>
      <c r="DUX53" s="249"/>
      <c r="DUY53" s="249"/>
      <c r="DUZ53" s="249"/>
      <c r="DVA53" s="249"/>
      <c r="DVB53" s="249"/>
      <c r="DVC53" s="249"/>
      <c r="DVD53" s="249"/>
      <c r="DVE53" s="249"/>
      <c r="DVF53" s="249"/>
      <c r="DVG53" s="249"/>
      <c r="DVH53" s="249"/>
      <c r="DVI53" s="249"/>
      <c r="DVJ53" s="249"/>
      <c r="DVK53" s="249"/>
      <c r="DVL53" s="249"/>
      <c r="DVM53" s="249"/>
      <c r="DVN53" s="249"/>
      <c r="DVO53" s="249"/>
      <c r="DVP53" s="249"/>
      <c r="DVQ53" s="249"/>
      <c r="DVR53" s="249"/>
      <c r="DVS53" s="249"/>
      <c r="DVT53" s="249"/>
      <c r="DVU53" s="249"/>
      <c r="DVV53" s="249"/>
      <c r="DVW53" s="249"/>
      <c r="DVX53" s="249"/>
      <c r="DVY53" s="249"/>
      <c r="DVZ53" s="249"/>
      <c r="DWA53" s="249"/>
      <c r="DWB53" s="249"/>
      <c r="DWC53" s="249"/>
      <c r="DWD53" s="249"/>
      <c r="DWE53" s="249"/>
      <c r="DWF53" s="249"/>
      <c r="DWG53" s="249"/>
      <c r="DWH53" s="249"/>
      <c r="DWI53" s="249"/>
      <c r="DWJ53" s="249"/>
      <c r="DWK53" s="249"/>
      <c r="DWL53" s="249"/>
      <c r="DWM53" s="249"/>
      <c r="DWN53" s="249"/>
      <c r="DWO53" s="249"/>
      <c r="DWP53" s="249"/>
      <c r="DWQ53" s="249"/>
      <c r="DWR53" s="249"/>
      <c r="DWS53" s="249"/>
      <c r="DWT53" s="249"/>
      <c r="DWU53" s="249"/>
      <c r="DWV53" s="249"/>
      <c r="DWW53" s="249"/>
      <c r="DWX53" s="249"/>
      <c r="DWY53" s="249"/>
      <c r="DWZ53" s="249"/>
      <c r="DXA53" s="249"/>
      <c r="DXB53" s="249"/>
      <c r="DXC53" s="249"/>
      <c r="DXD53" s="249"/>
      <c r="DXE53" s="249"/>
      <c r="DXF53" s="249"/>
      <c r="DXG53" s="249"/>
      <c r="DXH53" s="249"/>
      <c r="DXI53" s="249"/>
      <c r="DXJ53" s="249"/>
      <c r="DXK53" s="249"/>
      <c r="DXL53" s="249"/>
      <c r="DXM53" s="249"/>
      <c r="DXN53" s="249"/>
      <c r="DXO53" s="249"/>
      <c r="DXP53" s="249"/>
      <c r="DXQ53" s="249"/>
      <c r="DXR53" s="249"/>
      <c r="DXS53" s="249"/>
      <c r="DXT53" s="249"/>
      <c r="DXU53" s="249"/>
      <c r="DXV53" s="249"/>
      <c r="DXW53" s="249"/>
      <c r="DXX53" s="249"/>
      <c r="DXY53" s="249"/>
      <c r="DXZ53" s="249"/>
      <c r="DYA53" s="249"/>
      <c r="DYB53" s="249"/>
      <c r="DYC53" s="249"/>
      <c r="DYD53" s="249"/>
      <c r="DYE53" s="249"/>
      <c r="DYF53" s="249"/>
      <c r="DYG53" s="249"/>
      <c r="DYH53" s="249"/>
      <c r="DYI53" s="249"/>
      <c r="DYJ53" s="249"/>
      <c r="DYK53" s="249"/>
      <c r="DYL53" s="249"/>
      <c r="DYM53" s="249"/>
      <c r="DYN53" s="249"/>
      <c r="DYO53" s="249"/>
      <c r="DYP53" s="249"/>
      <c r="DYQ53" s="249"/>
      <c r="DYR53" s="249"/>
      <c r="DYS53" s="249"/>
      <c r="DYT53" s="249"/>
      <c r="DYU53" s="249"/>
      <c r="DYV53" s="249"/>
      <c r="DYW53" s="249"/>
      <c r="DYX53" s="249"/>
      <c r="DYY53" s="249"/>
      <c r="DYZ53" s="249"/>
      <c r="DZA53" s="249"/>
      <c r="DZB53" s="249"/>
      <c r="DZC53" s="249"/>
      <c r="DZD53" s="249"/>
      <c r="DZE53" s="249"/>
      <c r="DZF53" s="249"/>
      <c r="DZG53" s="249"/>
      <c r="DZH53" s="249"/>
      <c r="DZI53" s="249"/>
      <c r="DZJ53" s="249"/>
      <c r="DZK53" s="249"/>
      <c r="DZL53" s="249"/>
      <c r="DZM53" s="249"/>
      <c r="DZN53" s="249"/>
      <c r="DZO53" s="249"/>
      <c r="DZP53" s="249"/>
      <c r="DZQ53" s="249"/>
      <c r="DZR53" s="249"/>
      <c r="DZS53" s="249"/>
      <c r="DZT53" s="249"/>
      <c r="DZU53" s="249"/>
      <c r="DZV53" s="249"/>
      <c r="DZW53" s="249"/>
      <c r="DZX53" s="249"/>
      <c r="DZY53" s="249"/>
      <c r="DZZ53" s="249"/>
      <c r="EAA53" s="249"/>
      <c r="EAB53" s="249"/>
      <c r="EAC53" s="249"/>
      <c r="EAD53" s="249"/>
      <c r="EAE53" s="249"/>
      <c r="EAF53" s="249"/>
      <c r="EAG53" s="249"/>
      <c r="EAH53" s="249"/>
      <c r="EAI53" s="249"/>
      <c r="EAJ53" s="249"/>
      <c r="EAK53" s="249"/>
      <c r="EAL53" s="249"/>
      <c r="EAM53" s="249"/>
      <c r="EAN53" s="249"/>
      <c r="EAO53" s="249"/>
      <c r="EAP53" s="249"/>
      <c r="EAQ53" s="249"/>
      <c r="EAR53" s="249"/>
      <c r="EAS53" s="249"/>
      <c r="EAT53" s="249"/>
      <c r="EAU53" s="249"/>
      <c r="EAV53" s="249"/>
      <c r="EAW53" s="249"/>
      <c r="EAX53" s="249"/>
      <c r="EAY53" s="249"/>
      <c r="EAZ53" s="249"/>
      <c r="EBA53" s="249"/>
      <c r="EBB53" s="249"/>
      <c r="EBC53" s="249"/>
      <c r="EBD53" s="249"/>
      <c r="EBE53" s="249"/>
      <c r="EBF53" s="249"/>
      <c r="EBG53" s="249"/>
      <c r="EBH53" s="249"/>
      <c r="EBI53" s="249"/>
      <c r="EBJ53" s="249"/>
      <c r="EBK53" s="249"/>
      <c r="EBL53" s="249"/>
      <c r="EBM53" s="249"/>
      <c r="EBN53" s="249"/>
      <c r="EBO53" s="249"/>
      <c r="EBP53" s="249"/>
      <c r="EBQ53" s="249"/>
      <c r="EBR53" s="249"/>
      <c r="EBS53" s="249"/>
      <c r="EBT53" s="249"/>
      <c r="EBU53" s="249"/>
      <c r="EBV53" s="249"/>
      <c r="EBW53" s="249"/>
      <c r="EBX53" s="249"/>
      <c r="EBY53" s="249"/>
      <c r="EBZ53" s="249"/>
      <c r="ECA53" s="249"/>
      <c r="ECB53" s="249"/>
      <c r="ECC53" s="249"/>
      <c r="ECD53" s="249"/>
      <c r="ECE53" s="249"/>
      <c r="ECF53" s="249"/>
      <c r="ECG53" s="249"/>
      <c r="ECH53" s="249"/>
      <c r="ECI53" s="249"/>
      <c r="ECJ53" s="249"/>
      <c r="ECK53" s="249"/>
      <c r="ECL53" s="249"/>
      <c r="ECM53" s="249"/>
      <c r="ECN53" s="249"/>
      <c r="ECO53" s="249"/>
      <c r="ECP53" s="249"/>
      <c r="ECQ53" s="249"/>
      <c r="ECR53" s="249"/>
      <c r="ECS53" s="249"/>
      <c r="ECT53" s="249"/>
      <c r="ECU53" s="249"/>
      <c r="ECV53" s="249"/>
      <c r="ECW53" s="249"/>
      <c r="ECX53" s="249"/>
      <c r="ECY53" s="249"/>
      <c r="ECZ53" s="249"/>
      <c r="EDA53" s="249"/>
      <c r="EDB53" s="249"/>
      <c r="EDC53" s="249"/>
      <c r="EDD53" s="249"/>
      <c r="EDE53" s="249"/>
      <c r="EDF53" s="249"/>
      <c r="EDG53" s="249"/>
      <c r="EDH53" s="249"/>
      <c r="EDI53" s="249"/>
      <c r="EDJ53" s="249"/>
      <c r="EDK53" s="249"/>
      <c r="EDL53" s="249"/>
      <c r="EDM53" s="249"/>
      <c r="EDN53" s="249"/>
      <c r="EDO53" s="249"/>
      <c r="EDP53" s="249"/>
      <c r="EDQ53" s="249"/>
      <c r="EDR53" s="249"/>
      <c r="EDS53" s="249"/>
      <c r="EDT53" s="249"/>
      <c r="EDU53" s="249"/>
      <c r="EDV53" s="249"/>
      <c r="EDW53" s="249"/>
      <c r="EDX53" s="249"/>
      <c r="EDY53" s="249"/>
      <c r="EDZ53" s="249"/>
      <c r="EEA53" s="249"/>
      <c r="EEB53" s="249"/>
      <c r="EEC53" s="249"/>
      <c r="EED53" s="249"/>
      <c r="EEE53" s="249"/>
      <c r="EEF53" s="249"/>
      <c r="EEG53" s="249"/>
      <c r="EEH53" s="249"/>
      <c r="EEI53" s="249"/>
      <c r="EEJ53" s="249"/>
      <c r="EEK53" s="249"/>
      <c r="EEL53" s="249"/>
      <c r="EEM53" s="249"/>
      <c r="EEN53" s="249"/>
      <c r="EEO53" s="249"/>
      <c r="EEP53" s="249"/>
      <c r="EEQ53" s="249"/>
      <c r="EER53" s="249"/>
      <c r="EES53" s="249"/>
      <c r="EET53" s="249"/>
      <c r="EEU53" s="249"/>
      <c r="EEV53" s="249"/>
      <c r="EEW53" s="249"/>
      <c r="EEX53" s="249"/>
      <c r="EEY53" s="249"/>
      <c r="EEZ53" s="249"/>
      <c r="EFA53" s="249"/>
      <c r="EFB53" s="249"/>
      <c r="EFC53" s="249"/>
      <c r="EFD53" s="249"/>
      <c r="EFE53" s="249"/>
      <c r="EFF53" s="249"/>
      <c r="EFG53" s="249"/>
      <c r="EFH53" s="249"/>
      <c r="EFI53" s="249"/>
      <c r="EFJ53" s="249"/>
      <c r="EFK53" s="249"/>
      <c r="EFL53" s="249"/>
      <c r="EFM53" s="249"/>
      <c r="EFN53" s="249"/>
      <c r="EFO53" s="249"/>
      <c r="EFP53" s="249"/>
      <c r="EFQ53" s="249"/>
      <c r="EFR53" s="249"/>
      <c r="EFS53" s="249"/>
      <c r="EFT53" s="249"/>
      <c r="EFU53" s="249"/>
      <c r="EFV53" s="249"/>
      <c r="EFW53" s="249"/>
      <c r="EFX53" s="249"/>
      <c r="EFY53" s="249"/>
      <c r="EFZ53" s="249"/>
      <c r="EGA53" s="249"/>
      <c r="EGB53" s="249"/>
      <c r="EGC53" s="249"/>
      <c r="EGD53" s="249"/>
      <c r="EGE53" s="249"/>
      <c r="EGF53" s="249"/>
      <c r="EGG53" s="249"/>
      <c r="EGH53" s="249"/>
      <c r="EGI53" s="249"/>
      <c r="EGJ53" s="249"/>
      <c r="EGK53" s="249"/>
      <c r="EGL53" s="249"/>
      <c r="EGM53" s="249"/>
      <c r="EGN53" s="249"/>
      <c r="EGO53" s="249"/>
      <c r="EGP53" s="249"/>
      <c r="EGQ53" s="249"/>
      <c r="EGR53" s="249"/>
      <c r="EGS53" s="249"/>
      <c r="EGT53" s="249"/>
      <c r="EGU53" s="249"/>
      <c r="EGV53" s="249"/>
      <c r="EGW53" s="249"/>
      <c r="EGX53" s="249"/>
      <c r="EGY53" s="249"/>
      <c r="EGZ53" s="249"/>
      <c r="EHA53" s="249"/>
      <c r="EHB53" s="249"/>
      <c r="EHC53" s="249"/>
      <c r="EHD53" s="249"/>
      <c r="EHE53" s="249"/>
      <c r="EHF53" s="249"/>
      <c r="EHG53" s="249"/>
      <c r="EHH53" s="249"/>
      <c r="EHI53" s="249"/>
      <c r="EHJ53" s="249"/>
      <c r="EHK53" s="249"/>
      <c r="EHL53" s="249"/>
      <c r="EHM53" s="249"/>
      <c r="EHN53" s="249"/>
      <c r="EHO53" s="249"/>
      <c r="EHP53" s="249"/>
      <c r="EHQ53" s="249"/>
      <c r="EHR53" s="249"/>
      <c r="EHS53" s="249"/>
      <c r="EHT53" s="249"/>
      <c r="EHU53" s="249"/>
      <c r="EHV53" s="249"/>
      <c r="EHW53" s="249"/>
      <c r="EHX53" s="249"/>
      <c r="EHY53" s="249"/>
      <c r="EHZ53" s="249"/>
      <c r="EIA53" s="249"/>
      <c r="EIB53" s="249"/>
      <c r="EIC53" s="249"/>
      <c r="EID53" s="249"/>
      <c r="EIE53" s="249"/>
      <c r="EIF53" s="249"/>
      <c r="EIG53" s="249"/>
      <c r="EIH53" s="249"/>
      <c r="EII53" s="249"/>
      <c r="EIJ53" s="249"/>
      <c r="EIK53" s="249"/>
      <c r="EIL53" s="249"/>
      <c r="EIM53" s="249"/>
      <c r="EIN53" s="249"/>
      <c r="EIO53" s="249"/>
      <c r="EIP53" s="249"/>
      <c r="EIQ53" s="249"/>
      <c r="EIR53" s="249"/>
      <c r="EIS53" s="249"/>
      <c r="EIT53" s="249"/>
      <c r="EIU53" s="249"/>
      <c r="EIV53" s="249"/>
      <c r="EIW53" s="249"/>
      <c r="EIX53" s="249"/>
      <c r="EIY53" s="249"/>
      <c r="EIZ53" s="249"/>
      <c r="EJA53" s="249"/>
      <c r="EJB53" s="249"/>
      <c r="EJC53" s="249"/>
      <c r="EJD53" s="249"/>
      <c r="EJE53" s="249"/>
      <c r="EJF53" s="249"/>
      <c r="EJG53" s="249"/>
      <c r="EJH53" s="249"/>
      <c r="EJI53" s="249"/>
      <c r="EJJ53" s="249"/>
      <c r="EJK53" s="249"/>
      <c r="EJL53" s="249"/>
      <c r="EJM53" s="249"/>
      <c r="EJN53" s="249"/>
      <c r="EJO53" s="249"/>
      <c r="EJP53" s="249"/>
      <c r="EJQ53" s="249"/>
      <c r="EJR53" s="249"/>
      <c r="EJS53" s="249"/>
      <c r="EJT53" s="249"/>
      <c r="EJU53" s="249"/>
      <c r="EJV53" s="249"/>
      <c r="EJW53" s="249"/>
      <c r="EJX53" s="249"/>
      <c r="EJY53" s="249"/>
      <c r="EJZ53" s="249"/>
      <c r="EKA53" s="249"/>
      <c r="EKB53" s="249"/>
      <c r="EKC53" s="249"/>
      <c r="EKD53" s="249"/>
      <c r="EKE53" s="249"/>
      <c r="EKF53" s="249"/>
      <c r="EKG53" s="249"/>
      <c r="EKH53" s="249"/>
      <c r="EKI53" s="249"/>
      <c r="EKJ53" s="249"/>
      <c r="EKK53" s="249"/>
      <c r="EKL53" s="249"/>
      <c r="EKM53" s="249"/>
      <c r="EKN53" s="249"/>
      <c r="EKO53" s="249"/>
      <c r="EKP53" s="249"/>
      <c r="EKQ53" s="249"/>
      <c r="EKR53" s="249"/>
      <c r="EKS53" s="249"/>
      <c r="EKT53" s="249"/>
      <c r="EKU53" s="249"/>
      <c r="EKV53" s="249"/>
      <c r="EKW53" s="249"/>
      <c r="EKX53" s="249"/>
      <c r="EKY53" s="249"/>
      <c r="EKZ53" s="249"/>
      <c r="ELA53" s="249"/>
      <c r="ELB53" s="249"/>
      <c r="ELC53" s="249"/>
      <c r="ELD53" s="249"/>
      <c r="ELE53" s="249"/>
      <c r="ELF53" s="249"/>
      <c r="ELG53" s="249"/>
      <c r="ELH53" s="249"/>
      <c r="ELI53" s="249"/>
      <c r="ELJ53" s="249"/>
      <c r="ELK53" s="249"/>
      <c r="ELL53" s="249"/>
      <c r="ELM53" s="249"/>
      <c r="ELN53" s="249"/>
      <c r="ELO53" s="249"/>
      <c r="ELP53" s="249"/>
      <c r="ELQ53" s="249"/>
      <c r="ELR53" s="249"/>
      <c r="ELS53" s="249"/>
      <c r="ELT53" s="249"/>
      <c r="ELU53" s="249"/>
      <c r="ELV53" s="249"/>
      <c r="ELW53" s="249"/>
      <c r="ELX53" s="249"/>
      <c r="ELY53" s="249"/>
      <c r="ELZ53" s="249"/>
      <c r="EMA53" s="249"/>
      <c r="EMB53" s="249"/>
      <c r="EMC53" s="249"/>
      <c r="EMD53" s="249"/>
      <c r="EME53" s="249"/>
      <c r="EMF53" s="249"/>
      <c r="EMG53" s="249"/>
      <c r="EMH53" s="249"/>
      <c r="EMI53" s="249"/>
      <c r="EMJ53" s="249"/>
      <c r="EMK53" s="249"/>
      <c r="EML53" s="249"/>
      <c r="EMM53" s="249"/>
      <c r="EMN53" s="249"/>
      <c r="EMO53" s="249"/>
      <c r="EMP53" s="249"/>
      <c r="EMQ53" s="249"/>
      <c r="EMR53" s="249"/>
      <c r="EMS53" s="249"/>
      <c r="EMT53" s="249"/>
      <c r="EMU53" s="249"/>
      <c r="EMV53" s="249"/>
      <c r="EMW53" s="249"/>
      <c r="EMX53" s="249"/>
      <c r="EMY53" s="249"/>
      <c r="EMZ53" s="249"/>
      <c r="ENA53" s="249"/>
      <c r="ENB53" s="249"/>
      <c r="ENC53" s="249"/>
      <c r="END53" s="249"/>
      <c r="ENE53" s="249"/>
      <c r="ENF53" s="249"/>
      <c r="ENG53" s="249"/>
      <c r="ENH53" s="249"/>
      <c r="ENI53" s="249"/>
      <c r="ENJ53" s="249"/>
      <c r="ENK53" s="249"/>
      <c r="ENL53" s="249"/>
      <c r="ENM53" s="249"/>
      <c r="ENN53" s="249"/>
      <c r="ENO53" s="249"/>
      <c r="ENP53" s="249"/>
      <c r="ENQ53" s="249"/>
      <c r="ENR53" s="249"/>
      <c r="ENS53" s="249"/>
      <c r="ENT53" s="249"/>
      <c r="ENU53" s="249"/>
      <c r="ENV53" s="249"/>
      <c r="ENW53" s="249"/>
      <c r="ENX53" s="249"/>
      <c r="ENY53" s="249"/>
      <c r="ENZ53" s="249"/>
      <c r="EOA53" s="249"/>
      <c r="EOB53" s="249"/>
      <c r="EOC53" s="249"/>
      <c r="EOD53" s="249"/>
      <c r="EOE53" s="249"/>
      <c r="EOF53" s="249"/>
      <c r="EOG53" s="249"/>
      <c r="EOH53" s="249"/>
      <c r="EOI53" s="249"/>
      <c r="EOJ53" s="249"/>
      <c r="EOK53" s="249"/>
      <c r="EOL53" s="249"/>
      <c r="EOM53" s="249"/>
      <c r="EON53" s="249"/>
      <c r="EOO53" s="249"/>
      <c r="EOP53" s="249"/>
      <c r="EOQ53" s="249"/>
      <c r="EOR53" s="249"/>
      <c r="EOS53" s="249"/>
      <c r="EOT53" s="249"/>
      <c r="EOU53" s="249"/>
      <c r="EOV53" s="249"/>
      <c r="EOW53" s="249"/>
      <c r="EOX53" s="249"/>
      <c r="EOY53" s="249"/>
      <c r="EOZ53" s="249"/>
      <c r="EPA53" s="249"/>
      <c r="EPB53" s="249"/>
      <c r="EPC53" s="249"/>
      <c r="EPD53" s="249"/>
      <c r="EPE53" s="249"/>
      <c r="EPF53" s="249"/>
      <c r="EPG53" s="249"/>
      <c r="EPH53" s="249"/>
      <c r="EPI53" s="249"/>
      <c r="EPJ53" s="249"/>
      <c r="EPK53" s="249"/>
      <c r="EPL53" s="249"/>
      <c r="EPM53" s="249"/>
      <c r="EPN53" s="249"/>
      <c r="EPO53" s="249"/>
      <c r="EPP53" s="249"/>
      <c r="EPQ53" s="249"/>
      <c r="EPR53" s="249"/>
      <c r="EPS53" s="249"/>
      <c r="EPT53" s="249"/>
      <c r="EPU53" s="249"/>
      <c r="EPV53" s="249"/>
      <c r="EPW53" s="249"/>
      <c r="EPX53" s="249"/>
      <c r="EPY53" s="249"/>
      <c r="EPZ53" s="249"/>
      <c r="EQA53" s="249"/>
      <c r="EQB53" s="249"/>
      <c r="EQC53" s="249"/>
      <c r="EQD53" s="249"/>
      <c r="EQE53" s="249"/>
      <c r="EQF53" s="249"/>
      <c r="EQG53" s="249"/>
      <c r="EQH53" s="249"/>
      <c r="EQI53" s="249"/>
      <c r="EQJ53" s="249"/>
      <c r="EQK53" s="249"/>
      <c r="EQL53" s="249"/>
      <c r="EQM53" s="249"/>
      <c r="EQN53" s="249"/>
      <c r="EQO53" s="249"/>
      <c r="EQP53" s="249"/>
      <c r="EQQ53" s="249"/>
      <c r="EQR53" s="249"/>
      <c r="EQS53" s="249"/>
      <c r="EQT53" s="249"/>
      <c r="EQU53" s="249"/>
      <c r="EQV53" s="249"/>
      <c r="EQW53" s="249"/>
      <c r="EQX53" s="249"/>
      <c r="EQY53" s="249"/>
      <c r="EQZ53" s="249"/>
      <c r="ERA53" s="249"/>
      <c r="ERB53" s="249"/>
      <c r="ERC53" s="249"/>
      <c r="ERD53" s="249"/>
      <c r="ERE53" s="249"/>
      <c r="ERF53" s="249"/>
      <c r="ERG53" s="249"/>
      <c r="ERH53" s="249"/>
      <c r="ERI53" s="249"/>
      <c r="ERJ53" s="249"/>
      <c r="ERK53" s="249"/>
      <c r="ERL53" s="249"/>
      <c r="ERM53" s="249"/>
      <c r="ERN53" s="249"/>
      <c r="ERO53" s="249"/>
      <c r="ERP53" s="249"/>
      <c r="ERQ53" s="249"/>
      <c r="ERR53" s="249"/>
      <c r="ERS53" s="249"/>
      <c r="ERT53" s="249"/>
      <c r="ERU53" s="249"/>
      <c r="ERV53" s="249"/>
      <c r="ERW53" s="249"/>
      <c r="ERX53" s="249"/>
      <c r="ERY53" s="249"/>
      <c r="ERZ53" s="249"/>
      <c r="ESA53" s="249"/>
      <c r="ESB53" s="249"/>
      <c r="ESC53" s="249"/>
      <c r="ESD53" s="249"/>
      <c r="ESE53" s="249"/>
      <c r="ESF53" s="249"/>
      <c r="ESG53" s="249"/>
      <c r="ESH53" s="249"/>
      <c r="ESI53" s="249"/>
      <c r="ESJ53" s="249"/>
      <c r="ESK53" s="249"/>
      <c r="ESL53" s="249"/>
      <c r="ESM53" s="249"/>
      <c r="ESN53" s="249"/>
      <c r="ESO53" s="249"/>
      <c r="ESP53" s="249"/>
      <c r="ESQ53" s="249"/>
      <c r="ESR53" s="249"/>
      <c r="ESS53" s="249"/>
      <c r="EST53" s="249"/>
      <c r="ESU53" s="249"/>
      <c r="ESV53" s="249"/>
      <c r="ESW53" s="249"/>
      <c r="ESX53" s="249"/>
      <c r="ESY53" s="249"/>
      <c r="ESZ53" s="249"/>
      <c r="ETA53" s="249"/>
      <c r="ETB53" s="249"/>
      <c r="ETC53" s="249"/>
      <c r="ETD53" s="249"/>
      <c r="ETE53" s="249"/>
      <c r="ETF53" s="249"/>
      <c r="ETG53" s="249"/>
      <c r="ETH53" s="249"/>
      <c r="ETI53" s="249"/>
      <c r="ETJ53" s="249"/>
      <c r="ETK53" s="249"/>
      <c r="ETL53" s="249"/>
      <c r="ETM53" s="249"/>
      <c r="ETN53" s="249"/>
      <c r="ETO53" s="249"/>
      <c r="ETP53" s="249"/>
      <c r="ETQ53" s="249"/>
      <c r="ETR53" s="249"/>
      <c r="ETS53" s="249"/>
      <c r="ETT53" s="249"/>
      <c r="ETU53" s="249"/>
      <c r="ETV53" s="249"/>
      <c r="ETW53" s="249"/>
      <c r="ETX53" s="249"/>
      <c r="ETY53" s="249"/>
      <c r="ETZ53" s="249"/>
      <c r="EUA53" s="249"/>
      <c r="EUB53" s="249"/>
      <c r="EUC53" s="249"/>
      <c r="EUD53" s="249"/>
      <c r="EUE53" s="249"/>
      <c r="EUF53" s="249"/>
      <c r="EUG53" s="249"/>
      <c r="EUH53" s="249"/>
      <c r="EUI53" s="249"/>
      <c r="EUJ53" s="249"/>
      <c r="EUK53" s="249"/>
      <c r="EUL53" s="249"/>
      <c r="EUM53" s="249"/>
      <c r="EUN53" s="249"/>
      <c r="EUO53" s="249"/>
      <c r="EUP53" s="249"/>
      <c r="EUQ53" s="249"/>
      <c r="EUR53" s="249"/>
      <c r="EUS53" s="249"/>
      <c r="EUT53" s="249"/>
      <c r="EUU53" s="249"/>
      <c r="EUV53" s="249"/>
      <c r="EUW53" s="249"/>
      <c r="EUX53" s="249"/>
      <c r="EUY53" s="249"/>
      <c r="EUZ53" s="249"/>
      <c r="EVA53" s="249"/>
      <c r="EVB53" s="249"/>
      <c r="EVC53" s="249"/>
      <c r="EVD53" s="249"/>
      <c r="EVE53" s="249"/>
      <c r="EVF53" s="249"/>
      <c r="EVG53" s="249"/>
      <c r="EVH53" s="249"/>
      <c r="EVI53" s="249"/>
      <c r="EVJ53" s="249"/>
      <c r="EVK53" s="249"/>
      <c r="EVL53" s="249"/>
      <c r="EVM53" s="249"/>
      <c r="EVN53" s="249"/>
      <c r="EVO53" s="249"/>
      <c r="EVP53" s="249"/>
      <c r="EVQ53" s="249"/>
      <c r="EVR53" s="249"/>
      <c r="EVS53" s="249"/>
      <c r="EVT53" s="249"/>
      <c r="EVU53" s="249"/>
      <c r="EVV53" s="249"/>
      <c r="EVW53" s="249"/>
      <c r="EVX53" s="249"/>
      <c r="EVY53" s="249"/>
      <c r="EVZ53" s="249"/>
      <c r="EWA53" s="249"/>
      <c r="EWB53" s="249"/>
      <c r="EWC53" s="249"/>
      <c r="EWD53" s="249"/>
      <c r="EWE53" s="249"/>
      <c r="EWF53" s="249"/>
      <c r="EWG53" s="249"/>
      <c r="EWH53" s="249"/>
      <c r="EWI53" s="249"/>
      <c r="EWJ53" s="249"/>
      <c r="EWK53" s="249"/>
      <c r="EWL53" s="249"/>
      <c r="EWM53" s="249"/>
      <c r="EWN53" s="249"/>
      <c r="EWO53" s="249"/>
      <c r="EWP53" s="249"/>
      <c r="EWQ53" s="249"/>
      <c r="EWR53" s="249"/>
      <c r="EWS53" s="249"/>
      <c r="EWT53" s="249"/>
      <c r="EWU53" s="249"/>
      <c r="EWV53" s="249"/>
      <c r="EWW53" s="249"/>
      <c r="EWX53" s="249"/>
      <c r="EWY53" s="249"/>
      <c r="EWZ53" s="249"/>
      <c r="EXA53" s="249"/>
      <c r="EXB53" s="249"/>
      <c r="EXC53" s="249"/>
      <c r="EXD53" s="249"/>
      <c r="EXE53" s="249"/>
      <c r="EXF53" s="249"/>
      <c r="EXG53" s="249"/>
      <c r="EXH53" s="249"/>
      <c r="EXI53" s="249"/>
      <c r="EXJ53" s="249"/>
      <c r="EXK53" s="249"/>
      <c r="EXL53" s="249"/>
      <c r="EXM53" s="249"/>
      <c r="EXN53" s="249"/>
      <c r="EXO53" s="249"/>
      <c r="EXP53" s="249"/>
      <c r="EXQ53" s="249"/>
      <c r="EXR53" s="249"/>
      <c r="EXS53" s="249"/>
      <c r="EXT53" s="249"/>
      <c r="EXU53" s="249"/>
      <c r="EXV53" s="249"/>
      <c r="EXW53" s="249"/>
      <c r="EXX53" s="249"/>
      <c r="EXY53" s="249"/>
      <c r="EXZ53" s="249"/>
      <c r="EYA53" s="249"/>
      <c r="EYB53" s="249"/>
      <c r="EYC53" s="249"/>
      <c r="EYD53" s="249"/>
      <c r="EYE53" s="249"/>
      <c r="EYF53" s="249"/>
      <c r="EYG53" s="249"/>
      <c r="EYH53" s="249"/>
      <c r="EYI53" s="249"/>
      <c r="EYJ53" s="249"/>
      <c r="EYK53" s="249"/>
      <c r="EYL53" s="249"/>
      <c r="EYM53" s="249"/>
      <c r="EYN53" s="249"/>
      <c r="EYO53" s="249"/>
      <c r="EYP53" s="249"/>
      <c r="EYQ53" s="249"/>
      <c r="EYR53" s="249"/>
      <c r="EYS53" s="249"/>
      <c r="EYT53" s="249"/>
      <c r="EYU53" s="249"/>
      <c r="EYV53" s="249"/>
      <c r="EYW53" s="249"/>
      <c r="EYX53" s="249"/>
      <c r="EYY53" s="249"/>
      <c r="EYZ53" s="249"/>
      <c r="EZA53" s="249"/>
      <c r="EZB53" s="249"/>
      <c r="EZC53" s="249"/>
      <c r="EZD53" s="249"/>
      <c r="EZE53" s="249"/>
      <c r="EZF53" s="249"/>
      <c r="EZG53" s="249"/>
      <c r="EZH53" s="249"/>
      <c r="EZI53" s="249"/>
      <c r="EZJ53" s="249"/>
      <c r="EZK53" s="249"/>
      <c r="EZL53" s="249"/>
      <c r="EZM53" s="249"/>
      <c r="EZN53" s="249"/>
      <c r="EZO53" s="249"/>
      <c r="EZP53" s="249"/>
      <c r="EZQ53" s="249"/>
      <c r="EZR53" s="249"/>
      <c r="EZS53" s="249"/>
      <c r="EZT53" s="249"/>
      <c r="EZU53" s="249"/>
      <c r="EZV53" s="249"/>
      <c r="EZW53" s="249"/>
      <c r="EZX53" s="249"/>
      <c r="EZY53" s="249"/>
      <c r="EZZ53" s="249"/>
      <c r="FAA53" s="249"/>
      <c r="FAB53" s="249"/>
      <c r="FAC53" s="249"/>
      <c r="FAD53" s="249"/>
      <c r="FAE53" s="249"/>
      <c r="FAF53" s="249"/>
      <c r="FAG53" s="249"/>
      <c r="FAH53" s="249"/>
      <c r="FAI53" s="249"/>
      <c r="FAJ53" s="249"/>
      <c r="FAK53" s="249"/>
      <c r="FAL53" s="249"/>
      <c r="FAM53" s="249"/>
      <c r="FAN53" s="249"/>
      <c r="FAO53" s="249"/>
      <c r="FAP53" s="249"/>
      <c r="FAQ53" s="249"/>
      <c r="FAR53" s="249"/>
      <c r="FAS53" s="249"/>
      <c r="FAT53" s="249"/>
      <c r="FAU53" s="249"/>
      <c r="FAV53" s="249"/>
      <c r="FAW53" s="249"/>
      <c r="FAX53" s="249"/>
      <c r="FAY53" s="249"/>
      <c r="FAZ53" s="249"/>
      <c r="FBA53" s="249"/>
      <c r="FBB53" s="249"/>
      <c r="FBC53" s="249"/>
      <c r="FBD53" s="249"/>
      <c r="FBE53" s="249"/>
      <c r="FBF53" s="249"/>
      <c r="FBG53" s="249"/>
      <c r="FBH53" s="249"/>
      <c r="FBI53" s="249"/>
      <c r="FBJ53" s="249"/>
      <c r="FBK53" s="249"/>
      <c r="FBL53" s="249"/>
      <c r="FBM53" s="249"/>
      <c r="FBN53" s="249"/>
      <c r="FBO53" s="249"/>
      <c r="FBP53" s="249"/>
      <c r="FBQ53" s="249"/>
      <c r="FBR53" s="249"/>
      <c r="FBS53" s="249"/>
      <c r="FBT53" s="249"/>
      <c r="FBU53" s="249"/>
      <c r="FBV53" s="249"/>
      <c r="FBW53" s="249"/>
      <c r="FBX53" s="249"/>
      <c r="FBY53" s="249"/>
      <c r="FBZ53" s="249"/>
      <c r="FCA53" s="249"/>
      <c r="FCB53" s="249"/>
      <c r="FCC53" s="249"/>
      <c r="FCD53" s="249"/>
      <c r="FCE53" s="249"/>
      <c r="FCF53" s="249"/>
      <c r="FCG53" s="249"/>
      <c r="FCH53" s="249"/>
      <c r="FCI53" s="249"/>
      <c r="FCJ53" s="249"/>
      <c r="FCK53" s="249"/>
      <c r="FCL53" s="249"/>
      <c r="FCM53" s="249"/>
      <c r="FCN53" s="249"/>
      <c r="FCO53" s="249"/>
      <c r="FCP53" s="249"/>
      <c r="FCQ53" s="249"/>
      <c r="FCR53" s="249"/>
      <c r="FCS53" s="249"/>
      <c r="FCT53" s="249"/>
      <c r="FCU53" s="249"/>
      <c r="FCV53" s="249"/>
      <c r="FCW53" s="249"/>
      <c r="FCX53" s="249"/>
      <c r="FCY53" s="249"/>
      <c r="FCZ53" s="249"/>
      <c r="FDA53" s="249"/>
      <c r="FDB53" s="249"/>
      <c r="FDC53" s="249"/>
      <c r="FDD53" s="249"/>
      <c r="FDE53" s="249"/>
      <c r="FDF53" s="249"/>
      <c r="FDG53" s="249"/>
      <c r="FDH53" s="249"/>
      <c r="FDI53" s="249"/>
      <c r="FDJ53" s="249"/>
      <c r="FDK53" s="249"/>
      <c r="FDL53" s="249"/>
      <c r="FDM53" s="249"/>
      <c r="FDN53" s="249"/>
      <c r="FDO53" s="249"/>
      <c r="FDP53" s="249"/>
      <c r="FDQ53" s="249"/>
      <c r="FDR53" s="249"/>
      <c r="FDS53" s="249"/>
      <c r="FDT53" s="249"/>
      <c r="FDU53" s="249"/>
      <c r="FDV53" s="249"/>
      <c r="FDW53" s="249"/>
      <c r="FDX53" s="249"/>
      <c r="FDY53" s="249"/>
      <c r="FDZ53" s="249"/>
      <c r="FEA53" s="249"/>
      <c r="FEB53" s="249"/>
      <c r="FEC53" s="249"/>
      <c r="FED53" s="249"/>
      <c r="FEE53" s="249"/>
      <c r="FEF53" s="249"/>
      <c r="FEG53" s="249"/>
      <c r="FEH53" s="249"/>
      <c r="FEI53" s="249"/>
      <c r="FEJ53" s="249"/>
      <c r="FEK53" s="249"/>
      <c r="FEL53" s="249"/>
      <c r="FEM53" s="249"/>
      <c r="FEN53" s="249"/>
      <c r="FEO53" s="249"/>
      <c r="FEP53" s="249"/>
      <c r="FEQ53" s="249"/>
      <c r="FER53" s="249"/>
      <c r="FES53" s="249"/>
      <c r="FET53" s="249"/>
      <c r="FEU53" s="249"/>
      <c r="FEV53" s="249"/>
      <c r="FEW53" s="249"/>
      <c r="FEX53" s="249"/>
      <c r="FEY53" s="249"/>
      <c r="FEZ53" s="249"/>
      <c r="FFA53" s="249"/>
      <c r="FFB53" s="249"/>
      <c r="FFC53" s="249"/>
      <c r="FFD53" s="249"/>
      <c r="FFE53" s="249"/>
      <c r="FFF53" s="249"/>
      <c r="FFG53" s="249"/>
      <c r="FFH53" s="249"/>
      <c r="FFI53" s="249"/>
      <c r="FFJ53" s="249"/>
      <c r="FFK53" s="249"/>
      <c r="FFL53" s="249"/>
      <c r="FFM53" s="249"/>
      <c r="FFN53" s="249"/>
      <c r="FFO53" s="249"/>
      <c r="FFP53" s="249"/>
      <c r="FFQ53" s="249"/>
      <c r="FFR53" s="249"/>
      <c r="FFS53" s="249"/>
      <c r="FFT53" s="249"/>
      <c r="FFU53" s="249"/>
      <c r="FFV53" s="249"/>
      <c r="FFW53" s="249"/>
      <c r="FFX53" s="249"/>
      <c r="FFY53" s="249"/>
      <c r="FFZ53" s="249"/>
      <c r="FGA53" s="249"/>
      <c r="FGB53" s="249"/>
      <c r="FGC53" s="249"/>
      <c r="FGD53" s="249"/>
      <c r="FGE53" s="249"/>
      <c r="FGF53" s="249"/>
      <c r="FGG53" s="249"/>
      <c r="FGH53" s="249"/>
      <c r="FGI53" s="249"/>
      <c r="FGJ53" s="249"/>
      <c r="FGK53" s="249"/>
      <c r="FGL53" s="249"/>
      <c r="FGM53" s="249"/>
      <c r="FGN53" s="249"/>
      <c r="FGO53" s="249"/>
      <c r="FGP53" s="249"/>
      <c r="FGQ53" s="249"/>
      <c r="FGR53" s="249"/>
      <c r="FGS53" s="249"/>
      <c r="FGT53" s="249"/>
      <c r="FGU53" s="249"/>
      <c r="FGV53" s="249"/>
      <c r="FGW53" s="249"/>
      <c r="FGX53" s="249"/>
      <c r="FGY53" s="249"/>
      <c r="FGZ53" s="249"/>
      <c r="FHA53" s="249"/>
      <c r="FHB53" s="249"/>
      <c r="FHC53" s="249"/>
      <c r="FHD53" s="249"/>
      <c r="FHE53" s="249"/>
      <c r="FHF53" s="249"/>
      <c r="FHG53" s="249"/>
      <c r="FHH53" s="249"/>
      <c r="FHI53" s="249"/>
      <c r="FHJ53" s="249"/>
      <c r="FHK53" s="249"/>
      <c r="FHL53" s="249"/>
      <c r="FHM53" s="249"/>
      <c r="FHN53" s="249"/>
      <c r="FHO53" s="249"/>
      <c r="FHP53" s="249"/>
      <c r="FHQ53" s="249"/>
      <c r="FHR53" s="249"/>
      <c r="FHS53" s="249"/>
      <c r="FHT53" s="249"/>
      <c r="FHU53" s="249"/>
      <c r="FHV53" s="249"/>
      <c r="FHW53" s="249"/>
      <c r="FHX53" s="249"/>
      <c r="FHY53" s="249"/>
      <c r="FHZ53" s="249"/>
      <c r="FIA53" s="249"/>
      <c r="FIB53" s="249"/>
      <c r="FIC53" s="249"/>
      <c r="FID53" s="249"/>
      <c r="FIE53" s="249"/>
      <c r="FIF53" s="249"/>
      <c r="FIG53" s="249"/>
      <c r="FIH53" s="249"/>
      <c r="FII53" s="249"/>
      <c r="FIJ53" s="249"/>
      <c r="FIK53" s="249"/>
      <c r="FIL53" s="249"/>
      <c r="FIM53" s="249"/>
      <c r="FIN53" s="249"/>
      <c r="FIO53" s="249"/>
      <c r="FIP53" s="249"/>
      <c r="FIQ53" s="249"/>
      <c r="FIR53" s="249"/>
      <c r="FIS53" s="249"/>
      <c r="FIT53" s="249"/>
      <c r="FIU53" s="249"/>
      <c r="FIV53" s="249"/>
      <c r="FIW53" s="249"/>
      <c r="FIX53" s="249"/>
      <c r="FIY53" s="249"/>
      <c r="FIZ53" s="249"/>
      <c r="FJA53" s="249"/>
      <c r="FJB53" s="249"/>
      <c r="FJC53" s="249"/>
      <c r="FJD53" s="249"/>
      <c r="FJE53" s="249"/>
      <c r="FJF53" s="249"/>
      <c r="FJG53" s="249"/>
      <c r="FJH53" s="249"/>
      <c r="FJI53" s="249"/>
      <c r="FJJ53" s="249"/>
      <c r="FJK53" s="249"/>
      <c r="FJL53" s="249"/>
      <c r="FJM53" s="249"/>
      <c r="FJN53" s="249"/>
      <c r="FJO53" s="249"/>
      <c r="FJP53" s="249"/>
      <c r="FJQ53" s="249"/>
      <c r="FJR53" s="249"/>
      <c r="FJS53" s="249"/>
      <c r="FJT53" s="249"/>
      <c r="FJU53" s="249"/>
      <c r="FJV53" s="249"/>
      <c r="FJW53" s="249"/>
      <c r="FJX53" s="249"/>
      <c r="FJY53" s="249"/>
      <c r="FJZ53" s="249"/>
      <c r="FKA53" s="249"/>
      <c r="FKB53" s="249"/>
      <c r="FKC53" s="249"/>
      <c r="FKD53" s="249"/>
      <c r="FKE53" s="249"/>
      <c r="FKF53" s="249"/>
      <c r="FKG53" s="249"/>
      <c r="FKH53" s="249"/>
      <c r="FKI53" s="249"/>
      <c r="FKJ53" s="249"/>
      <c r="FKK53" s="249"/>
      <c r="FKL53" s="249"/>
      <c r="FKM53" s="249"/>
      <c r="FKN53" s="249"/>
      <c r="FKO53" s="249"/>
      <c r="FKP53" s="249"/>
      <c r="FKQ53" s="249"/>
      <c r="FKR53" s="249"/>
      <c r="FKS53" s="249"/>
      <c r="FKT53" s="249"/>
      <c r="FKU53" s="249"/>
      <c r="FKV53" s="249"/>
      <c r="FKW53" s="249"/>
      <c r="FKX53" s="249"/>
      <c r="FKY53" s="249"/>
      <c r="FKZ53" s="249"/>
      <c r="FLA53" s="249"/>
      <c r="FLB53" s="249"/>
      <c r="FLC53" s="249"/>
      <c r="FLD53" s="249"/>
      <c r="FLE53" s="249"/>
      <c r="FLF53" s="249"/>
      <c r="FLG53" s="249"/>
      <c r="FLH53" s="249"/>
      <c r="FLI53" s="249"/>
      <c r="FLJ53" s="249"/>
      <c r="FLK53" s="249"/>
      <c r="FLL53" s="249"/>
      <c r="FLM53" s="249"/>
      <c r="FLN53" s="249"/>
      <c r="FLO53" s="249"/>
      <c r="FLP53" s="249"/>
      <c r="FLQ53" s="249"/>
      <c r="FLR53" s="249"/>
      <c r="FLS53" s="249"/>
      <c r="FLT53" s="249"/>
      <c r="FLU53" s="249"/>
      <c r="FLV53" s="249"/>
      <c r="FLW53" s="249"/>
      <c r="FLX53" s="249"/>
      <c r="FLY53" s="249"/>
      <c r="FLZ53" s="249"/>
      <c r="FMA53" s="249"/>
      <c r="FMB53" s="249"/>
      <c r="FMC53" s="249"/>
      <c r="FMD53" s="249"/>
      <c r="FME53" s="249"/>
      <c r="FMF53" s="249"/>
      <c r="FMG53" s="249"/>
      <c r="FMH53" s="249"/>
      <c r="FMI53" s="249"/>
      <c r="FMJ53" s="249"/>
      <c r="FMK53" s="249"/>
      <c r="FML53" s="249"/>
      <c r="FMM53" s="249"/>
      <c r="FMN53" s="249"/>
      <c r="FMO53" s="249"/>
      <c r="FMP53" s="249"/>
      <c r="FMQ53" s="249"/>
      <c r="FMR53" s="249"/>
      <c r="FMS53" s="249"/>
      <c r="FMT53" s="249"/>
      <c r="FMU53" s="249"/>
      <c r="FMV53" s="249"/>
      <c r="FMW53" s="249"/>
      <c r="FMX53" s="249"/>
      <c r="FMY53" s="249"/>
      <c r="FMZ53" s="249"/>
      <c r="FNA53" s="249"/>
      <c r="FNB53" s="249"/>
      <c r="FNC53" s="249"/>
      <c r="FND53" s="249"/>
      <c r="FNE53" s="249"/>
      <c r="FNF53" s="249"/>
      <c r="FNG53" s="249"/>
      <c r="FNH53" s="249"/>
      <c r="FNI53" s="249"/>
      <c r="FNJ53" s="249"/>
      <c r="FNK53" s="249"/>
      <c r="FNL53" s="249"/>
      <c r="FNM53" s="249"/>
      <c r="FNN53" s="249"/>
      <c r="FNO53" s="249"/>
      <c r="FNP53" s="249"/>
      <c r="FNQ53" s="249"/>
      <c r="FNR53" s="249"/>
      <c r="FNS53" s="249"/>
      <c r="FNT53" s="249"/>
      <c r="FNU53" s="249"/>
      <c r="FNV53" s="249"/>
      <c r="FNW53" s="249"/>
      <c r="FNX53" s="249"/>
      <c r="FNY53" s="249"/>
      <c r="FNZ53" s="249"/>
      <c r="FOA53" s="249"/>
      <c r="FOB53" s="249"/>
      <c r="FOC53" s="249"/>
      <c r="FOD53" s="249"/>
      <c r="FOE53" s="249"/>
      <c r="FOF53" s="249"/>
      <c r="FOG53" s="249"/>
      <c r="FOH53" s="249"/>
      <c r="FOI53" s="249"/>
      <c r="FOJ53" s="249"/>
      <c r="FOK53" s="249"/>
      <c r="FOL53" s="249"/>
      <c r="FOM53" s="249"/>
      <c r="FON53" s="249"/>
      <c r="FOO53" s="249"/>
      <c r="FOP53" s="249"/>
      <c r="FOQ53" s="249"/>
      <c r="FOR53" s="249"/>
      <c r="FOS53" s="249"/>
      <c r="FOT53" s="249"/>
      <c r="FOU53" s="249"/>
      <c r="FOV53" s="249"/>
      <c r="FOW53" s="249"/>
      <c r="FOX53" s="249"/>
      <c r="FOY53" s="249"/>
      <c r="FOZ53" s="249"/>
      <c r="FPA53" s="249"/>
      <c r="FPB53" s="249"/>
      <c r="FPC53" s="249"/>
      <c r="FPD53" s="249"/>
      <c r="FPE53" s="249"/>
      <c r="FPF53" s="249"/>
      <c r="FPG53" s="249"/>
      <c r="FPH53" s="249"/>
      <c r="FPI53" s="249"/>
      <c r="FPJ53" s="249"/>
      <c r="FPK53" s="249"/>
      <c r="FPL53" s="249"/>
      <c r="FPM53" s="249"/>
      <c r="FPN53" s="249"/>
      <c r="FPO53" s="249"/>
      <c r="FPP53" s="249"/>
      <c r="FPQ53" s="249"/>
      <c r="FPR53" s="249"/>
      <c r="FPS53" s="249"/>
      <c r="FPT53" s="249"/>
      <c r="FPU53" s="249"/>
      <c r="FPV53" s="249"/>
      <c r="FPW53" s="249"/>
      <c r="FPX53" s="249"/>
      <c r="FPY53" s="249"/>
      <c r="FPZ53" s="249"/>
      <c r="FQA53" s="249"/>
      <c r="FQB53" s="249"/>
      <c r="FQC53" s="249"/>
      <c r="FQD53" s="249"/>
      <c r="FQE53" s="249"/>
      <c r="FQF53" s="249"/>
      <c r="FQG53" s="249"/>
      <c r="FQH53" s="249"/>
      <c r="FQI53" s="249"/>
      <c r="FQJ53" s="249"/>
      <c r="FQK53" s="249"/>
      <c r="FQL53" s="249"/>
      <c r="FQM53" s="249"/>
      <c r="FQN53" s="249"/>
      <c r="FQO53" s="249"/>
      <c r="FQP53" s="249"/>
      <c r="FQQ53" s="249"/>
      <c r="FQR53" s="249"/>
      <c r="FQS53" s="249"/>
      <c r="FQT53" s="249"/>
      <c r="FQU53" s="249"/>
      <c r="FQV53" s="249"/>
      <c r="FQW53" s="249"/>
      <c r="FQX53" s="249"/>
      <c r="FQY53" s="249"/>
      <c r="FQZ53" s="249"/>
      <c r="FRA53" s="249"/>
      <c r="FRB53" s="249"/>
      <c r="FRC53" s="249"/>
      <c r="FRD53" s="249"/>
      <c r="FRE53" s="249"/>
      <c r="FRF53" s="249"/>
      <c r="FRG53" s="249"/>
      <c r="FRH53" s="249"/>
      <c r="FRI53" s="249"/>
      <c r="FRJ53" s="249"/>
      <c r="FRK53" s="249"/>
      <c r="FRL53" s="249"/>
      <c r="FRM53" s="249"/>
      <c r="FRN53" s="249"/>
      <c r="FRO53" s="249"/>
      <c r="FRP53" s="249"/>
      <c r="FRQ53" s="249"/>
      <c r="FRR53" s="249"/>
      <c r="FRS53" s="249"/>
      <c r="FRT53" s="249"/>
      <c r="FRU53" s="249"/>
      <c r="FRV53" s="249"/>
      <c r="FRW53" s="249"/>
      <c r="FRX53" s="249"/>
      <c r="FRY53" s="249"/>
      <c r="FRZ53" s="249"/>
      <c r="FSA53" s="249"/>
      <c r="FSB53" s="249"/>
      <c r="FSC53" s="249"/>
      <c r="FSD53" s="249"/>
      <c r="FSE53" s="249"/>
      <c r="FSF53" s="249"/>
      <c r="FSG53" s="249"/>
      <c r="FSH53" s="249"/>
      <c r="FSI53" s="249"/>
      <c r="FSJ53" s="249"/>
      <c r="FSK53" s="249"/>
      <c r="FSL53" s="249"/>
      <c r="FSM53" s="249"/>
      <c r="FSN53" s="249"/>
      <c r="FSO53" s="249"/>
      <c r="FSP53" s="249"/>
      <c r="FSQ53" s="249"/>
      <c r="FSR53" s="249"/>
      <c r="FSS53" s="249"/>
      <c r="FST53" s="249"/>
      <c r="FSU53" s="249"/>
      <c r="FSV53" s="249"/>
      <c r="FSW53" s="249"/>
      <c r="FSX53" s="249"/>
      <c r="FSY53" s="249"/>
      <c r="FSZ53" s="249"/>
      <c r="FTA53" s="249"/>
      <c r="FTB53" s="249"/>
      <c r="FTC53" s="249"/>
      <c r="FTD53" s="249"/>
      <c r="FTE53" s="249"/>
      <c r="FTF53" s="249"/>
      <c r="FTG53" s="249"/>
      <c r="FTH53" s="249"/>
      <c r="FTI53" s="249"/>
      <c r="FTJ53" s="249"/>
      <c r="FTK53" s="249"/>
      <c r="FTL53" s="249"/>
      <c r="FTM53" s="249"/>
      <c r="FTN53" s="249"/>
      <c r="FTO53" s="249"/>
      <c r="FTP53" s="249"/>
      <c r="FTQ53" s="249"/>
      <c r="FTR53" s="249"/>
      <c r="FTS53" s="249"/>
      <c r="FTT53" s="249"/>
      <c r="FTU53" s="249"/>
      <c r="FTV53" s="249"/>
      <c r="FTW53" s="249"/>
      <c r="FTX53" s="249"/>
      <c r="FTY53" s="249"/>
      <c r="FTZ53" s="249"/>
      <c r="FUA53" s="249"/>
      <c r="FUB53" s="249"/>
      <c r="FUC53" s="249"/>
      <c r="FUD53" s="249"/>
      <c r="FUE53" s="249"/>
      <c r="FUF53" s="249"/>
      <c r="FUG53" s="249"/>
      <c r="FUH53" s="249"/>
      <c r="FUI53" s="249"/>
      <c r="FUJ53" s="249"/>
      <c r="FUK53" s="249"/>
      <c r="FUL53" s="249"/>
      <c r="FUM53" s="249"/>
      <c r="FUN53" s="249"/>
      <c r="FUO53" s="249"/>
      <c r="FUP53" s="249"/>
      <c r="FUQ53" s="249"/>
      <c r="FUR53" s="249"/>
      <c r="FUS53" s="249"/>
      <c r="FUT53" s="249"/>
      <c r="FUU53" s="249"/>
      <c r="FUV53" s="249"/>
      <c r="FUW53" s="249"/>
      <c r="FUX53" s="249"/>
      <c r="FUY53" s="249"/>
      <c r="FUZ53" s="249"/>
      <c r="FVA53" s="249"/>
      <c r="FVB53" s="249"/>
      <c r="FVC53" s="249"/>
      <c r="FVD53" s="249"/>
      <c r="FVE53" s="249"/>
      <c r="FVF53" s="249"/>
      <c r="FVG53" s="249"/>
      <c r="FVH53" s="249"/>
      <c r="FVI53" s="249"/>
      <c r="FVJ53" s="249"/>
      <c r="FVK53" s="249"/>
      <c r="FVL53" s="249"/>
      <c r="FVM53" s="249"/>
      <c r="FVN53" s="249"/>
      <c r="FVO53" s="249"/>
      <c r="FVP53" s="249"/>
      <c r="FVQ53" s="249"/>
      <c r="FVR53" s="249"/>
      <c r="FVS53" s="249"/>
      <c r="FVT53" s="249"/>
      <c r="FVU53" s="249"/>
      <c r="FVV53" s="249"/>
      <c r="FVW53" s="249"/>
      <c r="FVX53" s="249"/>
      <c r="FVY53" s="249"/>
      <c r="FVZ53" s="249"/>
      <c r="FWA53" s="249"/>
      <c r="FWB53" s="249"/>
      <c r="FWC53" s="249"/>
      <c r="FWD53" s="249"/>
      <c r="FWE53" s="249"/>
      <c r="FWF53" s="249"/>
      <c r="FWG53" s="249"/>
      <c r="FWH53" s="249"/>
      <c r="FWI53" s="249"/>
      <c r="FWJ53" s="249"/>
      <c r="FWK53" s="249"/>
      <c r="FWL53" s="249"/>
      <c r="FWM53" s="249"/>
      <c r="FWN53" s="249"/>
      <c r="FWO53" s="249"/>
      <c r="FWP53" s="249"/>
      <c r="FWQ53" s="249"/>
      <c r="FWR53" s="249"/>
      <c r="FWS53" s="249"/>
      <c r="FWT53" s="249"/>
      <c r="FWU53" s="249"/>
      <c r="FWV53" s="249"/>
      <c r="FWW53" s="249"/>
      <c r="FWX53" s="249"/>
      <c r="FWY53" s="249"/>
      <c r="FWZ53" s="249"/>
      <c r="FXA53" s="249"/>
      <c r="FXB53" s="249"/>
      <c r="FXC53" s="249"/>
      <c r="FXD53" s="249"/>
      <c r="FXE53" s="249"/>
      <c r="FXF53" s="249"/>
      <c r="FXG53" s="249"/>
      <c r="FXH53" s="249"/>
      <c r="FXI53" s="249"/>
      <c r="FXJ53" s="249"/>
      <c r="FXK53" s="249"/>
      <c r="FXL53" s="249"/>
      <c r="FXM53" s="249"/>
      <c r="FXN53" s="249"/>
      <c r="FXO53" s="249"/>
      <c r="FXP53" s="249"/>
      <c r="FXQ53" s="249"/>
      <c r="FXR53" s="249"/>
      <c r="FXS53" s="249"/>
      <c r="FXT53" s="249"/>
      <c r="FXU53" s="249"/>
      <c r="FXV53" s="249"/>
      <c r="FXW53" s="249"/>
      <c r="FXX53" s="249"/>
      <c r="FXY53" s="249"/>
      <c r="FXZ53" s="249"/>
      <c r="FYA53" s="249"/>
      <c r="FYB53" s="249"/>
      <c r="FYC53" s="249"/>
      <c r="FYD53" s="249"/>
      <c r="FYE53" s="249"/>
      <c r="FYF53" s="249"/>
      <c r="FYG53" s="249"/>
      <c r="FYH53" s="249"/>
      <c r="FYI53" s="249"/>
      <c r="FYJ53" s="249"/>
      <c r="FYK53" s="249"/>
      <c r="FYL53" s="249"/>
      <c r="FYM53" s="249"/>
      <c r="FYN53" s="249"/>
      <c r="FYO53" s="249"/>
      <c r="FYP53" s="249"/>
      <c r="FYQ53" s="249"/>
      <c r="FYR53" s="249"/>
      <c r="FYS53" s="249"/>
      <c r="FYT53" s="249"/>
      <c r="FYU53" s="249"/>
      <c r="FYV53" s="249"/>
      <c r="FYW53" s="249"/>
      <c r="FYX53" s="249"/>
      <c r="FYY53" s="249"/>
      <c r="FYZ53" s="249"/>
      <c r="FZA53" s="249"/>
      <c r="FZB53" s="249"/>
      <c r="FZC53" s="249"/>
      <c r="FZD53" s="249"/>
      <c r="FZE53" s="249"/>
      <c r="FZF53" s="249"/>
      <c r="FZG53" s="249"/>
      <c r="FZH53" s="249"/>
      <c r="FZI53" s="249"/>
      <c r="FZJ53" s="249"/>
      <c r="FZK53" s="249"/>
      <c r="FZL53" s="249"/>
      <c r="FZM53" s="249"/>
      <c r="FZN53" s="249"/>
      <c r="FZO53" s="249"/>
      <c r="FZP53" s="249"/>
      <c r="FZQ53" s="249"/>
      <c r="FZR53" s="249"/>
      <c r="FZS53" s="249"/>
      <c r="FZT53" s="249"/>
      <c r="FZU53" s="249"/>
      <c r="FZV53" s="249"/>
      <c r="FZW53" s="249"/>
      <c r="FZX53" s="249"/>
      <c r="FZY53" s="249"/>
      <c r="FZZ53" s="249"/>
      <c r="GAA53" s="249"/>
      <c r="GAB53" s="249"/>
      <c r="GAC53" s="249"/>
      <c r="GAD53" s="249"/>
      <c r="GAE53" s="249"/>
      <c r="GAF53" s="249"/>
      <c r="GAG53" s="249"/>
      <c r="GAH53" s="249"/>
      <c r="GAI53" s="249"/>
      <c r="GAJ53" s="249"/>
      <c r="GAK53" s="249"/>
      <c r="GAL53" s="249"/>
      <c r="GAM53" s="249"/>
      <c r="GAN53" s="249"/>
      <c r="GAO53" s="249"/>
      <c r="GAP53" s="249"/>
      <c r="GAQ53" s="249"/>
      <c r="GAR53" s="249"/>
      <c r="GAS53" s="249"/>
      <c r="GAT53" s="249"/>
      <c r="GAU53" s="249"/>
      <c r="GAV53" s="249"/>
      <c r="GAW53" s="249"/>
      <c r="GAX53" s="249"/>
      <c r="GAY53" s="249"/>
      <c r="GAZ53" s="249"/>
      <c r="GBA53" s="249"/>
      <c r="GBB53" s="249"/>
      <c r="GBC53" s="249"/>
      <c r="GBD53" s="249"/>
      <c r="GBE53" s="249"/>
      <c r="GBF53" s="249"/>
      <c r="GBG53" s="249"/>
      <c r="GBH53" s="249"/>
      <c r="GBI53" s="249"/>
      <c r="GBJ53" s="249"/>
      <c r="GBK53" s="249"/>
      <c r="GBL53" s="249"/>
      <c r="GBM53" s="249"/>
      <c r="GBN53" s="249"/>
      <c r="GBO53" s="249"/>
      <c r="GBP53" s="249"/>
      <c r="GBQ53" s="249"/>
      <c r="GBR53" s="249"/>
      <c r="GBS53" s="249"/>
      <c r="GBT53" s="249"/>
      <c r="GBU53" s="249"/>
      <c r="GBV53" s="249"/>
      <c r="GBW53" s="249"/>
      <c r="GBX53" s="249"/>
      <c r="GBY53" s="249"/>
      <c r="GBZ53" s="249"/>
      <c r="GCA53" s="249"/>
      <c r="GCB53" s="249"/>
      <c r="GCC53" s="249"/>
      <c r="GCD53" s="249"/>
      <c r="GCE53" s="249"/>
      <c r="GCF53" s="249"/>
      <c r="GCG53" s="249"/>
      <c r="GCH53" s="249"/>
      <c r="GCI53" s="249"/>
      <c r="GCJ53" s="249"/>
      <c r="GCK53" s="249"/>
      <c r="GCL53" s="249"/>
      <c r="GCM53" s="249"/>
      <c r="GCN53" s="249"/>
      <c r="GCO53" s="249"/>
      <c r="GCP53" s="249"/>
      <c r="GCQ53" s="249"/>
      <c r="GCR53" s="249"/>
      <c r="GCS53" s="249"/>
      <c r="GCT53" s="249"/>
      <c r="GCU53" s="249"/>
      <c r="GCV53" s="249"/>
      <c r="GCW53" s="249"/>
      <c r="GCX53" s="249"/>
      <c r="GCY53" s="249"/>
      <c r="GCZ53" s="249"/>
      <c r="GDA53" s="249"/>
      <c r="GDB53" s="249"/>
      <c r="GDC53" s="249"/>
      <c r="GDD53" s="249"/>
      <c r="GDE53" s="249"/>
      <c r="GDF53" s="249"/>
      <c r="GDG53" s="249"/>
      <c r="GDH53" s="249"/>
      <c r="GDI53" s="249"/>
      <c r="GDJ53" s="249"/>
      <c r="GDK53" s="249"/>
      <c r="GDL53" s="249"/>
      <c r="GDM53" s="249"/>
      <c r="GDN53" s="249"/>
      <c r="GDO53" s="249"/>
      <c r="GDP53" s="249"/>
      <c r="GDQ53" s="249"/>
      <c r="GDR53" s="249"/>
      <c r="GDS53" s="249"/>
      <c r="GDT53" s="249"/>
      <c r="GDU53" s="249"/>
      <c r="GDV53" s="249"/>
      <c r="GDW53" s="249"/>
      <c r="GDX53" s="249"/>
      <c r="GDY53" s="249"/>
      <c r="GDZ53" s="249"/>
      <c r="GEA53" s="249"/>
      <c r="GEB53" s="249"/>
      <c r="GEC53" s="249"/>
      <c r="GED53" s="249"/>
      <c r="GEE53" s="249"/>
      <c r="GEF53" s="249"/>
      <c r="GEG53" s="249"/>
      <c r="GEH53" s="249"/>
      <c r="GEI53" s="249"/>
      <c r="GEJ53" s="249"/>
      <c r="GEK53" s="249"/>
      <c r="GEL53" s="249"/>
      <c r="GEM53" s="249"/>
      <c r="GEN53" s="249"/>
      <c r="GEO53" s="249"/>
      <c r="GEP53" s="249"/>
      <c r="GEQ53" s="249"/>
      <c r="GER53" s="249"/>
      <c r="GES53" s="249"/>
      <c r="GET53" s="249"/>
      <c r="GEU53" s="249"/>
      <c r="GEV53" s="249"/>
      <c r="GEW53" s="249"/>
      <c r="GEX53" s="249"/>
      <c r="GEY53" s="249"/>
      <c r="GEZ53" s="249"/>
      <c r="GFA53" s="249"/>
      <c r="GFB53" s="249"/>
      <c r="GFC53" s="249"/>
      <c r="GFD53" s="249"/>
      <c r="GFE53" s="249"/>
      <c r="GFF53" s="249"/>
      <c r="GFG53" s="249"/>
      <c r="GFH53" s="249"/>
      <c r="GFI53" s="249"/>
      <c r="GFJ53" s="249"/>
      <c r="GFK53" s="249"/>
      <c r="GFL53" s="249"/>
      <c r="GFM53" s="249"/>
      <c r="GFN53" s="249"/>
      <c r="GFO53" s="249"/>
      <c r="GFP53" s="249"/>
      <c r="GFQ53" s="249"/>
      <c r="GFR53" s="249"/>
      <c r="GFS53" s="249"/>
      <c r="GFT53" s="249"/>
      <c r="GFU53" s="249"/>
      <c r="GFV53" s="249"/>
      <c r="GFW53" s="249"/>
      <c r="GFX53" s="249"/>
      <c r="GFY53" s="249"/>
      <c r="GFZ53" s="249"/>
      <c r="GGA53" s="249"/>
      <c r="GGB53" s="249"/>
      <c r="GGC53" s="249"/>
      <c r="GGD53" s="249"/>
      <c r="GGE53" s="249"/>
      <c r="GGF53" s="249"/>
      <c r="GGG53" s="249"/>
      <c r="GGH53" s="249"/>
      <c r="GGI53" s="249"/>
      <c r="GGJ53" s="249"/>
      <c r="GGK53" s="249"/>
      <c r="GGL53" s="249"/>
      <c r="GGM53" s="249"/>
      <c r="GGN53" s="249"/>
      <c r="GGO53" s="249"/>
      <c r="GGP53" s="249"/>
      <c r="GGQ53" s="249"/>
      <c r="GGR53" s="249"/>
      <c r="GGS53" s="249"/>
      <c r="GGT53" s="249"/>
      <c r="GGU53" s="249"/>
      <c r="GGV53" s="249"/>
      <c r="GGW53" s="249"/>
      <c r="GGX53" s="249"/>
      <c r="GGY53" s="249"/>
      <c r="GGZ53" s="249"/>
      <c r="GHA53" s="249"/>
      <c r="GHB53" s="249"/>
      <c r="GHC53" s="249"/>
      <c r="GHD53" s="249"/>
      <c r="GHE53" s="249"/>
      <c r="GHF53" s="249"/>
      <c r="GHG53" s="249"/>
      <c r="GHH53" s="249"/>
      <c r="GHI53" s="249"/>
      <c r="GHJ53" s="249"/>
      <c r="GHK53" s="249"/>
      <c r="GHL53" s="249"/>
      <c r="GHM53" s="249"/>
      <c r="GHN53" s="249"/>
      <c r="GHO53" s="249"/>
      <c r="GHP53" s="249"/>
      <c r="GHQ53" s="249"/>
      <c r="GHR53" s="249"/>
      <c r="GHS53" s="249"/>
      <c r="GHT53" s="249"/>
      <c r="GHU53" s="249"/>
      <c r="GHV53" s="249"/>
      <c r="GHW53" s="249"/>
      <c r="GHX53" s="249"/>
      <c r="GHY53" s="249"/>
      <c r="GHZ53" s="249"/>
      <c r="GIA53" s="249"/>
      <c r="GIB53" s="249"/>
      <c r="GIC53" s="249"/>
      <c r="GID53" s="249"/>
      <c r="GIE53" s="249"/>
      <c r="GIF53" s="249"/>
      <c r="GIG53" s="249"/>
      <c r="GIH53" s="249"/>
      <c r="GII53" s="249"/>
      <c r="GIJ53" s="249"/>
      <c r="GIK53" s="249"/>
      <c r="GIL53" s="249"/>
      <c r="GIM53" s="249"/>
      <c r="GIN53" s="249"/>
      <c r="GIO53" s="249"/>
      <c r="GIP53" s="249"/>
      <c r="GIQ53" s="249"/>
      <c r="GIR53" s="249"/>
      <c r="GIS53" s="249"/>
      <c r="GIT53" s="249"/>
      <c r="GIU53" s="249"/>
      <c r="GIV53" s="249"/>
      <c r="GIW53" s="249"/>
      <c r="GIX53" s="249"/>
      <c r="GIY53" s="249"/>
      <c r="GIZ53" s="249"/>
      <c r="GJA53" s="249"/>
      <c r="GJB53" s="249"/>
      <c r="GJC53" s="249"/>
      <c r="GJD53" s="249"/>
      <c r="GJE53" s="249"/>
      <c r="GJF53" s="249"/>
      <c r="GJG53" s="249"/>
      <c r="GJH53" s="249"/>
      <c r="GJI53" s="249"/>
      <c r="GJJ53" s="249"/>
      <c r="GJK53" s="249"/>
      <c r="GJL53" s="249"/>
      <c r="GJM53" s="249"/>
      <c r="GJN53" s="249"/>
      <c r="GJO53" s="249"/>
      <c r="GJP53" s="249"/>
      <c r="GJQ53" s="249"/>
      <c r="GJR53" s="249"/>
      <c r="GJS53" s="249"/>
      <c r="GJT53" s="249"/>
      <c r="GJU53" s="249"/>
      <c r="GJV53" s="249"/>
      <c r="GJW53" s="249"/>
      <c r="GJX53" s="249"/>
      <c r="GJY53" s="249"/>
      <c r="GJZ53" s="249"/>
      <c r="GKA53" s="249"/>
      <c r="GKB53" s="249"/>
      <c r="GKC53" s="249"/>
      <c r="GKD53" s="249"/>
      <c r="GKE53" s="249"/>
      <c r="GKF53" s="249"/>
      <c r="GKG53" s="249"/>
      <c r="GKH53" s="249"/>
      <c r="GKI53" s="249"/>
      <c r="GKJ53" s="249"/>
      <c r="GKK53" s="249"/>
      <c r="GKL53" s="249"/>
      <c r="GKM53" s="249"/>
      <c r="GKN53" s="249"/>
      <c r="GKO53" s="249"/>
      <c r="GKP53" s="249"/>
      <c r="GKQ53" s="249"/>
      <c r="GKR53" s="249"/>
      <c r="GKS53" s="249"/>
      <c r="GKT53" s="249"/>
      <c r="GKU53" s="249"/>
      <c r="GKV53" s="249"/>
      <c r="GKW53" s="249"/>
      <c r="GKX53" s="249"/>
      <c r="GKY53" s="249"/>
      <c r="GKZ53" s="249"/>
      <c r="GLA53" s="249"/>
      <c r="GLB53" s="249"/>
      <c r="GLC53" s="249"/>
      <c r="GLD53" s="249"/>
      <c r="GLE53" s="249"/>
      <c r="GLF53" s="249"/>
      <c r="GLG53" s="249"/>
      <c r="GLH53" s="249"/>
      <c r="GLI53" s="249"/>
      <c r="GLJ53" s="249"/>
      <c r="GLK53" s="249"/>
      <c r="GLL53" s="249"/>
      <c r="GLM53" s="249"/>
      <c r="GLN53" s="249"/>
      <c r="GLO53" s="249"/>
      <c r="GLP53" s="249"/>
      <c r="GLQ53" s="249"/>
      <c r="GLR53" s="249"/>
      <c r="GLS53" s="249"/>
      <c r="GLT53" s="249"/>
      <c r="GLU53" s="249"/>
      <c r="GLV53" s="249"/>
      <c r="GLW53" s="249"/>
      <c r="GLX53" s="249"/>
      <c r="GLY53" s="249"/>
      <c r="GLZ53" s="249"/>
      <c r="GMA53" s="249"/>
      <c r="GMB53" s="249"/>
      <c r="GMC53" s="249"/>
      <c r="GMD53" s="249"/>
      <c r="GME53" s="249"/>
      <c r="GMF53" s="249"/>
      <c r="GMG53" s="249"/>
      <c r="GMH53" s="249"/>
      <c r="GMI53" s="249"/>
      <c r="GMJ53" s="249"/>
      <c r="GMK53" s="249"/>
      <c r="GML53" s="249"/>
      <c r="GMM53" s="249"/>
      <c r="GMN53" s="249"/>
      <c r="GMO53" s="249"/>
      <c r="GMP53" s="249"/>
      <c r="GMQ53" s="249"/>
      <c r="GMR53" s="249"/>
      <c r="GMS53" s="249"/>
      <c r="GMT53" s="249"/>
      <c r="GMU53" s="249"/>
      <c r="GMV53" s="249"/>
      <c r="GMW53" s="249"/>
      <c r="GMX53" s="249"/>
      <c r="GMY53" s="249"/>
      <c r="GMZ53" s="249"/>
      <c r="GNA53" s="249"/>
      <c r="GNB53" s="249"/>
      <c r="GNC53" s="249"/>
      <c r="GND53" s="249"/>
      <c r="GNE53" s="249"/>
      <c r="GNF53" s="249"/>
      <c r="GNG53" s="249"/>
      <c r="GNH53" s="249"/>
      <c r="GNI53" s="249"/>
      <c r="GNJ53" s="249"/>
      <c r="GNK53" s="249"/>
      <c r="GNL53" s="249"/>
      <c r="GNM53" s="249"/>
      <c r="GNN53" s="249"/>
      <c r="GNO53" s="249"/>
      <c r="GNP53" s="249"/>
      <c r="GNQ53" s="249"/>
      <c r="GNR53" s="249"/>
      <c r="GNS53" s="249"/>
      <c r="GNT53" s="249"/>
      <c r="GNU53" s="249"/>
      <c r="GNV53" s="249"/>
      <c r="GNW53" s="249"/>
      <c r="GNX53" s="249"/>
      <c r="GNY53" s="249"/>
      <c r="GNZ53" s="249"/>
      <c r="GOA53" s="249"/>
      <c r="GOB53" s="249"/>
      <c r="GOC53" s="249"/>
      <c r="GOD53" s="249"/>
      <c r="GOE53" s="249"/>
      <c r="GOF53" s="249"/>
      <c r="GOG53" s="249"/>
      <c r="GOH53" s="249"/>
      <c r="GOI53" s="249"/>
      <c r="GOJ53" s="249"/>
      <c r="GOK53" s="249"/>
      <c r="GOL53" s="249"/>
      <c r="GOM53" s="249"/>
      <c r="GON53" s="249"/>
      <c r="GOO53" s="249"/>
      <c r="GOP53" s="249"/>
      <c r="GOQ53" s="249"/>
      <c r="GOR53" s="249"/>
      <c r="GOS53" s="249"/>
      <c r="GOT53" s="249"/>
      <c r="GOU53" s="249"/>
      <c r="GOV53" s="249"/>
      <c r="GOW53" s="249"/>
      <c r="GOX53" s="249"/>
      <c r="GOY53" s="249"/>
      <c r="GOZ53" s="249"/>
      <c r="GPA53" s="249"/>
      <c r="GPB53" s="249"/>
      <c r="GPC53" s="249"/>
      <c r="GPD53" s="249"/>
      <c r="GPE53" s="249"/>
      <c r="GPF53" s="249"/>
      <c r="GPG53" s="249"/>
      <c r="GPH53" s="249"/>
      <c r="GPI53" s="249"/>
      <c r="GPJ53" s="249"/>
      <c r="GPK53" s="249"/>
      <c r="GPL53" s="249"/>
      <c r="GPM53" s="249"/>
      <c r="GPN53" s="249"/>
      <c r="GPO53" s="249"/>
      <c r="GPP53" s="249"/>
      <c r="GPQ53" s="249"/>
      <c r="GPR53" s="249"/>
      <c r="GPS53" s="249"/>
      <c r="GPT53" s="249"/>
      <c r="GPU53" s="249"/>
      <c r="GPV53" s="249"/>
      <c r="GPW53" s="249"/>
      <c r="GPX53" s="249"/>
      <c r="GPY53" s="249"/>
      <c r="GPZ53" s="249"/>
      <c r="GQA53" s="249"/>
      <c r="GQB53" s="249"/>
      <c r="GQC53" s="249"/>
      <c r="GQD53" s="249"/>
      <c r="GQE53" s="249"/>
      <c r="GQF53" s="249"/>
      <c r="GQG53" s="249"/>
      <c r="GQH53" s="249"/>
      <c r="GQI53" s="249"/>
      <c r="GQJ53" s="249"/>
      <c r="GQK53" s="249"/>
      <c r="GQL53" s="249"/>
      <c r="GQM53" s="249"/>
      <c r="GQN53" s="249"/>
      <c r="GQO53" s="249"/>
      <c r="GQP53" s="249"/>
      <c r="GQQ53" s="249"/>
      <c r="GQR53" s="249"/>
      <c r="GQS53" s="249"/>
      <c r="GQT53" s="249"/>
      <c r="GQU53" s="249"/>
      <c r="GQV53" s="249"/>
      <c r="GQW53" s="249"/>
      <c r="GQX53" s="249"/>
      <c r="GQY53" s="249"/>
      <c r="GQZ53" s="249"/>
      <c r="GRA53" s="249"/>
      <c r="GRB53" s="249"/>
      <c r="GRC53" s="249"/>
      <c r="GRD53" s="249"/>
      <c r="GRE53" s="249"/>
      <c r="GRF53" s="249"/>
      <c r="GRG53" s="249"/>
      <c r="GRH53" s="249"/>
      <c r="GRI53" s="249"/>
      <c r="GRJ53" s="249"/>
      <c r="GRK53" s="249"/>
      <c r="GRL53" s="249"/>
      <c r="GRM53" s="249"/>
      <c r="GRN53" s="249"/>
      <c r="GRO53" s="249"/>
      <c r="GRP53" s="249"/>
      <c r="GRQ53" s="249"/>
      <c r="GRR53" s="249"/>
      <c r="GRS53" s="249"/>
      <c r="GRT53" s="249"/>
      <c r="GRU53" s="249"/>
      <c r="GRV53" s="249"/>
      <c r="GRW53" s="249"/>
      <c r="GRX53" s="249"/>
      <c r="GRY53" s="249"/>
      <c r="GRZ53" s="249"/>
      <c r="GSA53" s="249"/>
      <c r="GSB53" s="249"/>
      <c r="GSC53" s="249"/>
      <c r="GSD53" s="249"/>
      <c r="GSE53" s="249"/>
      <c r="GSF53" s="249"/>
      <c r="GSG53" s="249"/>
      <c r="GSH53" s="249"/>
      <c r="GSI53" s="249"/>
      <c r="GSJ53" s="249"/>
      <c r="GSK53" s="249"/>
      <c r="GSL53" s="249"/>
      <c r="GSM53" s="249"/>
      <c r="GSN53" s="249"/>
      <c r="GSO53" s="249"/>
      <c r="GSP53" s="249"/>
      <c r="GSQ53" s="249"/>
      <c r="GSR53" s="249"/>
      <c r="GSS53" s="249"/>
      <c r="GST53" s="249"/>
      <c r="GSU53" s="249"/>
      <c r="GSV53" s="249"/>
      <c r="GSW53" s="249"/>
      <c r="GSX53" s="249"/>
      <c r="GSY53" s="249"/>
      <c r="GSZ53" s="249"/>
      <c r="GTA53" s="249"/>
      <c r="GTB53" s="249"/>
      <c r="GTC53" s="249"/>
      <c r="GTD53" s="249"/>
      <c r="GTE53" s="249"/>
      <c r="GTF53" s="249"/>
      <c r="GTG53" s="249"/>
      <c r="GTH53" s="249"/>
      <c r="GTI53" s="249"/>
      <c r="GTJ53" s="249"/>
      <c r="GTK53" s="249"/>
      <c r="GTL53" s="249"/>
      <c r="GTM53" s="249"/>
      <c r="GTN53" s="249"/>
      <c r="GTO53" s="249"/>
      <c r="GTP53" s="249"/>
      <c r="GTQ53" s="249"/>
      <c r="GTR53" s="249"/>
      <c r="GTS53" s="249"/>
      <c r="GTT53" s="249"/>
      <c r="GTU53" s="249"/>
      <c r="GTV53" s="249"/>
      <c r="GTW53" s="249"/>
      <c r="GTX53" s="249"/>
      <c r="GTY53" s="249"/>
      <c r="GTZ53" s="249"/>
      <c r="GUA53" s="249"/>
      <c r="GUB53" s="249"/>
      <c r="GUC53" s="249"/>
      <c r="GUD53" s="249"/>
      <c r="GUE53" s="249"/>
      <c r="GUF53" s="249"/>
      <c r="GUG53" s="249"/>
      <c r="GUH53" s="249"/>
      <c r="GUI53" s="249"/>
      <c r="GUJ53" s="249"/>
      <c r="GUK53" s="249"/>
      <c r="GUL53" s="249"/>
      <c r="GUM53" s="249"/>
      <c r="GUN53" s="249"/>
      <c r="GUO53" s="249"/>
      <c r="GUP53" s="249"/>
      <c r="GUQ53" s="249"/>
      <c r="GUR53" s="249"/>
      <c r="GUS53" s="249"/>
      <c r="GUT53" s="249"/>
      <c r="GUU53" s="249"/>
      <c r="GUV53" s="249"/>
      <c r="GUW53" s="249"/>
      <c r="GUX53" s="249"/>
      <c r="GUY53" s="249"/>
      <c r="GUZ53" s="249"/>
      <c r="GVA53" s="249"/>
      <c r="GVB53" s="249"/>
      <c r="GVC53" s="249"/>
      <c r="GVD53" s="249"/>
      <c r="GVE53" s="249"/>
      <c r="GVF53" s="249"/>
      <c r="GVG53" s="249"/>
      <c r="GVH53" s="249"/>
      <c r="GVI53" s="249"/>
      <c r="GVJ53" s="249"/>
      <c r="GVK53" s="249"/>
      <c r="GVL53" s="249"/>
      <c r="GVM53" s="249"/>
      <c r="GVN53" s="249"/>
      <c r="GVO53" s="249"/>
      <c r="GVP53" s="249"/>
      <c r="GVQ53" s="249"/>
      <c r="GVR53" s="249"/>
      <c r="GVS53" s="249"/>
      <c r="GVT53" s="249"/>
      <c r="GVU53" s="249"/>
      <c r="GVV53" s="249"/>
      <c r="GVW53" s="249"/>
      <c r="GVX53" s="249"/>
      <c r="GVY53" s="249"/>
      <c r="GVZ53" s="249"/>
      <c r="GWA53" s="249"/>
      <c r="GWB53" s="249"/>
      <c r="GWC53" s="249"/>
      <c r="GWD53" s="249"/>
      <c r="GWE53" s="249"/>
      <c r="GWF53" s="249"/>
      <c r="GWG53" s="249"/>
      <c r="GWH53" s="249"/>
      <c r="GWI53" s="249"/>
      <c r="GWJ53" s="249"/>
      <c r="GWK53" s="249"/>
      <c r="GWL53" s="249"/>
      <c r="GWM53" s="249"/>
      <c r="GWN53" s="249"/>
      <c r="GWO53" s="249"/>
      <c r="GWP53" s="249"/>
      <c r="GWQ53" s="249"/>
      <c r="GWR53" s="249"/>
      <c r="GWS53" s="249"/>
      <c r="GWT53" s="249"/>
      <c r="GWU53" s="249"/>
      <c r="GWV53" s="249"/>
      <c r="GWW53" s="249"/>
      <c r="GWX53" s="249"/>
      <c r="GWY53" s="249"/>
      <c r="GWZ53" s="249"/>
      <c r="GXA53" s="249"/>
      <c r="GXB53" s="249"/>
      <c r="GXC53" s="249"/>
      <c r="GXD53" s="249"/>
      <c r="GXE53" s="249"/>
      <c r="GXF53" s="249"/>
      <c r="GXG53" s="249"/>
      <c r="GXH53" s="249"/>
      <c r="GXI53" s="249"/>
      <c r="GXJ53" s="249"/>
      <c r="GXK53" s="249"/>
      <c r="GXL53" s="249"/>
      <c r="GXM53" s="249"/>
      <c r="GXN53" s="249"/>
      <c r="GXO53" s="249"/>
      <c r="GXP53" s="249"/>
      <c r="GXQ53" s="249"/>
      <c r="GXR53" s="249"/>
      <c r="GXS53" s="249"/>
      <c r="GXT53" s="249"/>
      <c r="GXU53" s="249"/>
      <c r="GXV53" s="249"/>
      <c r="GXW53" s="249"/>
      <c r="GXX53" s="249"/>
      <c r="GXY53" s="249"/>
      <c r="GXZ53" s="249"/>
      <c r="GYA53" s="249"/>
      <c r="GYB53" s="249"/>
      <c r="GYC53" s="249"/>
      <c r="GYD53" s="249"/>
      <c r="GYE53" s="249"/>
      <c r="GYF53" s="249"/>
      <c r="GYG53" s="249"/>
      <c r="GYH53" s="249"/>
      <c r="GYI53" s="249"/>
      <c r="GYJ53" s="249"/>
      <c r="GYK53" s="249"/>
      <c r="GYL53" s="249"/>
      <c r="GYM53" s="249"/>
      <c r="GYN53" s="249"/>
      <c r="GYO53" s="249"/>
      <c r="GYP53" s="249"/>
      <c r="GYQ53" s="249"/>
      <c r="GYR53" s="249"/>
      <c r="GYS53" s="249"/>
      <c r="GYT53" s="249"/>
      <c r="GYU53" s="249"/>
      <c r="GYV53" s="249"/>
      <c r="GYW53" s="249"/>
      <c r="GYX53" s="249"/>
      <c r="GYY53" s="249"/>
      <c r="GYZ53" s="249"/>
      <c r="GZA53" s="249"/>
      <c r="GZB53" s="249"/>
      <c r="GZC53" s="249"/>
      <c r="GZD53" s="249"/>
      <c r="GZE53" s="249"/>
      <c r="GZF53" s="249"/>
      <c r="GZG53" s="249"/>
      <c r="GZH53" s="249"/>
      <c r="GZI53" s="249"/>
      <c r="GZJ53" s="249"/>
      <c r="GZK53" s="249"/>
      <c r="GZL53" s="249"/>
      <c r="GZM53" s="249"/>
      <c r="GZN53" s="249"/>
      <c r="GZO53" s="249"/>
      <c r="GZP53" s="249"/>
      <c r="GZQ53" s="249"/>
      <c r="GZR53" s="249"/>
      <c r="GZS53" s="249"/>
      <c r="GZT53" s="249"/>
      <c r="GZU53" s="249"/>
      <c r="GZV53" s="249"/>
      <c r="GZW53" s="249"/>
      <c r="GZX53" s="249"/>
      <c r="GZY53" s="249"/>
      <c r="GZZ53" s="249"/>
      <c r="HAA53" s="249"/>
      <c r="HAB53" s="249"/>
      <c r="HAC53" s="249"/>
      <c r="HAD53" s="249"/>
      <c r="HAE53" s="249"/>
      <c r="HAF53" s="249"/>
      <c r="HAG53" s="249"/>
      <c r="HAH53" s="249"/>
      <c r="HAI53" s="249"/>
      <c r="HAJ53" s="249"/>
      <c r="HAK53" s="249"/>
      <c r="HAL53" s="249"/>
      <c r="HAM53" s="249"/>
      <c r="HAN53" s="249"/>
      <c r="HAO53" s="249"/>
      <c r="HAP53" s="249"/>
      <c r="HAQ53" s="249"/>
      <c r="HAR53" s="249"/>
      <c r="HAS53" s="249"/>
      <c r="HAT53" s="249"/>
      <c r="HAU53" s="249"/>
      <c r="HAV53" s="249"/>
      <c r="HAW53" s="249"/>
      <c r="HAX53" s="249"/>
      <c r="HAY53" s="249"/>
      <c r="HAZ53" s="249"/>
      <c r="HBA53" s="249"/>
      <c r="HBB53" s="249"/>
      <c r="HBC53" s="249"/>
      <c r="HBD53" s="249"/>
      <c r="HBE53" s="249"/>
      <c r="HBF53" s="249"/>
      <c r="HBG53" s="249"/>
      <c r="HBH53" s="249"/>
      <c r="HBI53" s="249"/>
      <c r="HBJ53" s="249"/>
      <c r="HBK53" s="249"/>
      <c r="HBL53" s="249"/>
      <c r="HBM53" s="249"/>
      <c r="HBN53" s="249"/>
      <c r="HBO53" s="249"/>
      <c r="HBP53" s="249"/>
      <c r="HBQ53" s="249"/>
      <c r="HBR53" s="249"/>
      <c r="HBS53" s="249"/>
      <c r="HBT53" s="249"/>
      <c r="HBU53" s="249"/>
      <c r="HBV53" s="249"/>
      <c r="HBW53" s="249"/>
      <c r="HBX53" s="249"/>
      <c r="HBY53" s="249"/>
      <c r="HBZ53" s="249"/>
      <c r="HCA53" s="249"/>
      <c r="HCB53" s="249"/>
      <c r="HCC53" s="249"/>
      <c r="HCD53" s="249"/>
      <c r="HCE53" s="249"/>
      <c r="HCF53" s="249"/>
      <c r="HCG53" s="249"/>
      <c r="HCH53" s="249"/>
      <c r="HCI53" s="249"/>
      <c r="HCJ53" s="249"/>
      <c r="HCK53" s="249"/>
      <c r="HCL53" s="249"/>
      <c r="HCM53" s="249"/>
      <c r="HCN53" s="249"/>
      <c r="HCO53" s="249"/>
      <c r="HCP53" s="249"/>
      <c r="HCQ53" s="249"/>
      <c r="HCR53" s="249"/>
      <c r="HCS53" s="249"/>
      <c r="HCT53" s="249"/>
      <c r="HCU53" s="249"/>
      <c r="HCV53" s="249"/>
      <c r="HCW53" s="249"/>
      <c r="HCX53" s="249"/>
      <c r="HCY53" s="249"/>
      <c r="HCZ53" s="249"/>
      <c r="HDA53" s="249"/>
      <c r="HDB53" s="249"/>
      <c r="HDC53" s="249"/>
      <c r="HDD53" s="249"/>
      <c r="HDE53" s="249"/>
      <c r="HDF53" s="249"/>
      <c r="HDG53" s="249"/>
      <c r="HDH53" s="249"/>
      <c r="HDI53" s="249"/>
      <c r="HDJ53" s="249"/>
      <c r="HDK53" s="249"/>
      <c r="HDL53" s="249"/>
      <c r="HDM53" s="249"/>
      <c r="HDN53" s="249"/>
      <c r="HDO53" s="249"/>
      <c r="HDP53" s="249"/>
      <c r="HDQ53" s="249"/>
      <c r="HDR53" s="249"/>
      <c r="HDS53" s="249"/>
      <c r="HDT53" s="249"/>
      <c r="HDU53" s="249"/>
      <c r="HDV53" s="249"/>
      <c r="HDW53" s="249"/>
      <c r="HDX53" s="249"/>
      <c r="HDY53" s="249"/>
      <c r="HDZ53" s="249"/>
      <c r="HEA53" s="249"/>
      <c r="HEB53" s="249"/>
      <c r="HEC53" s="249"/>
      <c r="HED53" s="249"/>
      <c r="HEE53" s="249"/>
      <c r="HEF53" s="249"/>
      <c r="HEG53" s="249"/>
      <c r="HEH53" s="249"/>
      <c r="HEI53" s="249"/>
      <c r="HEJ53" s="249"/>
      <c r="HEK53" s="249"/>
      <c r="HEL53" s="249"/>
      <c r="HEM53" s="249"/>
      <c r="HEN53" s="249"/>
      <c r="HEO53" s="249"/>
      <c r="HEP53" s="249"/>
      <c r="HEQ53" s="249"/>
      <c r="HER53" s="249"/>
      <c r="HES53" s="249"/>
      <c r="HET53" s="249"/>
      <c r="HEU53" s="249"/>
      <c r="HEV53" s="249"/>
      <c r="HEW53" s="249"/>
      <c r="HEX53" s="249"/>
      <c r="HEY53" s="249"/>
      <c r="HEZ53" s="249"/>
      <c r="HFA53" s="249"/>
      <c r="HFB53" s="249"/>
      <c r="HFC53" s="249"/>
      <c r="HFD53" s="249"/>
      <c r="HFE53" s="249"/>
      <c r="HFF53" s="249"/>
      <c r="HFG53" s="249"/>
      <c r="HFH53" s="249"/>
      <c r="HFI53" s="249"/>
      <c r="HFJ53" s="249"/>
      <c r="HFK53" s="249"/>
      <c r="HFL53" s="249"/>
      <c r="HFM53" s="249"/>
      <c r="HFN53" s="249"/>
      <c r="HFO53" s="249"/>
      <c r="HFP53" s="249"/>
      <c r="HFQ53" s="249"/>
      <c r="HFR53" s="249"/>
      <c r="HFS53" s="249"/>
      <c r="HFT53" s="249"/>
      <c r="HFU53" s="249"/>
      <c r="HFV53" s="249"/>
      <c r="HFW53" s="249"/>
      <c r="HFX53" s="249"/>
      <c r="HFY53" s="249"/>
      <c r="HFZ53" s="249"/>
      <c r="HGA53" s="249"/>
      <c r="HGB53" s="249"/>
      <c r="HGC53" s="249"/>
      <c r="HGD53" s="249"/>
      <c r="HGE53" s="249"/>
      <c r="HGF53" s="249"/>
      <c r="HGG53" s="249"/>
      <c r="HGH53" s="249"/>
      <c r="HGI53" s="249"/>
      <c r="HGJ53" s="249"/>
      <c r="HGK53" s="249"/>
      <c r="HGL53" s="249"/>
      <c r="HGM53" s="249"/>
      <c r="HGN53" s="249"/>
      <c r="HGO53" s="249"/>
      <c r="HGP53" s="249"/>
      <c r="HGQ53" s="249"/>
      <c r="HGR53" s="249"/>
      <c r="HGS53" s="249"/>
      <c r="HGT53" s="249"/>
      <c r="HGU53" s="249"/>
      <c r="HGV53" s="249"/>
      <c r="HGW53" s="249"/>
      <c r="HGX53" s="249"/>
      <c r="HGY53" s="249"/>
      <c r="HGZ53" s="249"/>
      <c r="HHA53" s="249"/>
      <c r="HHB53" s="249"/>
      <c r="HHC53" s="249"/>
      <c r="HHD53" s="249"/>
      <c r="HHE53" s="249"/>
      <c r="HHF53" s="249"/>
      <c r="HHG53" s="249"/>
      <c r="HHH53" s="249"/>
      <c r="HHI53" s="249"/>
      <c r="HHJ53" s="249"/>
      <c r="HHK53" s="249"/>
      <c r="HHL53" s="249"/>
      <c r="HHM53" s="249"/>
      <c r="HHN53" s="249"/>
      <c r="HHO53" s="249"/>
      <c r="HHP53" s="249"/>
      <c r="HHQ53" s="249"/>
      <c r="HHR53" s="249"/>
      <c r="HHS53" s="249"/>
      <c r="HHT53" s="249"/>
      <c r="HHU53" s="249"/>
      <c r="HHV53" s="249"/>
      <c r="HHW53" s="249"/>
      <c r="HHX53" s="249"/>
      <c r="HHY53" s="249"/>
      <c r="HHZ53" s="249"/>
      <c r="HIA53" s="249"/>
      <c r="HIB53" s="249"/>
      <c r="HIC53" s="249"/>
      <c r="HID53" s="249"/>
      <c r="HIE53" s="249"/>
      <c r="HIF53" s="249"/>
      <c r="HIG53" s="249"/>
      <c r="HIH53" s="249"/>
      <c r="HII53" s="249"/>
      <c r="HIJ53" s="249"/>
      <c r="HIK53" s="249"/>
      <c r="HIL53" s="249"/>
      <c r="HIM53" s="249"/>
      <c r="HIN53" s="249"/>
      <c r="HIO53" s="249"/>
      <c r="HIP53" s="249"/>
      <c r="HIQ53" s="249"/>
      <c r="HIR53" s="249"/>
      <c r="HIS53" s="249"/>
      <c r="HIT53" s="249"/>
      <c r="HIU53" s="249"/>
      <c r="HIV53" s="249"/>
      <c r="HIW53" s="249"/>
      <c r="HIX53" s="249"/>
      <c r="HIY53" s="249"/>
      <c r="HIZ53" s="249"/>
      <c r="HJA53" s="249"/>
      <c r="HJB53" s="249"/>
      <c r="HJC53" s="249"/>
      <c r="HJD53" s="249"/>
      <c r="HJE53" s="249"/>
      <c r="HJF53" s="249"/>
      <c r="HJG53" s="249"/>
      <c r="HJH53" s="249"/>
      <c r="HJI53" s="249"/>
      <c r="HJJ53" s="249"/>
      <c r="HJK53" s="249"/>
      <c r="HJL53" s="249"/>
      <c r="HJM53" s="249"/>
      <c r="HJN53" s="249"/>
      <c r="HJO53" s="249"/>
      <c r="HJP53" s="249"/>
      <c r="HJQ53" s="249"/>
      <c r="HJR53" s="249"/>
      <c r="HJS53" s="249"/>
      <c r="HJT53" s="249"/>
      <c r="HJU53" s="249"/>
      <c r="HJV53" s="249"/>
      <c r="HJW53" s="249"/>
      <c r="HJX53" s="249"/>
      <c r="HJY53" s="249"/>
      <c r="HJZ53" s="249"/>
      <c r="HKA53" s="249"/>
      <c r="HKB53" s="249"/>
      <c r="HKC53" s="249"/>
      <c r="HKD53" s="249"/>
      <c r="HKE53" s="249"/>
      <c r="HKF53" s="249"/>
      <c r="HKG53" s="249"/>
      <c r="HKH53" s="249"/>
      <c r="HKI53" s="249"/>
      <c r="HKJ53" s="249"/>
      <c r="HKK53" s="249"/>
      <c r="HKL53" s="249"/>
      <c r="HKM53" s="249"/>
      <c r="HKN53" s="249"/>
      <c r="HKO53" s="249"/>
      <c r="HKP53" s="249"/>
      <c r="HKQ53" s="249"/>
      <c r="HKR53" s="249"/>
      <c r="HKS53" s="249"/>
      <c r="HKT53" s="249"/>
      <c r="HKU53" s="249"/>
      <c r="HKV53" s="249"/>
      <c r="HKW53" s="249"/>
      <c r="HKX53" s="249"/>
      <c r="HKY53" s="249"/>
      <c r="HKZ53" s="249"/>
      <c r="HLA53" s="249"/>
      <c r="HLB53" s="249"/>
      <c r="HLC53" s="249"/>
      <c r="HLD53" s="249"/>
      <c r="HLE53" s="249"/>
      <c r="HLF53" s="249"/>
      <c r="HLG53" s="249"/>
      <c r="HLH53" s="249"/>
      <c r="HLI53" s="249"/>
      <c r="HLJ53" s="249"/>
      <c r="HLK53" s="249"/>
      <c r="HLL53" s="249"/>
      <c r="HLM53" s="249"/>
      <c r="HLN53" s="249"/>
      <c r="HLO53" s="249"/>
      <c r="HLP53" s="249"/>
      <c r="HLQ53" s="249"/>
      <c r="HLR53" s="249"/>
      <c r="HLS53" s="249"/>
      <c r="HLT53" s="249"/>
      <c r="HLU53" s="249"/>
      <c r="HLV53" s="249"/>
      <c r="HLW53" s="249"/>
      <c r="HLX53" s="249"/>
      <c r="HLY53" s="249"/>
      <c r="HLZ53" s="249"/>
      <c r="HMA53" s="249"/>
      <c r="HMB53" s="249"/>
      <c r="HMC53" s="249"/>
      <c r="HMD53" s="249"/>
      <c r="HME53" s="249"/>
      <c r="HMF53" s="249"/>
      <c r="HMG53" s="249"/>
      <c r="HMH53" s="249"/>
      <c r="HMI53" s="249"/>
      <c r="HMJ53" s="249"/>
      <c r="HMK53" s="249"/>
      <c r="HML53" s="249"/>
      <c r="HMM53" s="249"/>
      <c r="HMN53" s="249"/>
      <c r="HMO53" s="249"/>
      <c r="HMP53" s="249"/>
      <c r="HMQ53" s="249"/>
      <c r="HMR53" s="249"/>
      <c r="HMS53" s="249"/>
      <c r="HMT53" s="249"/>
      <c r="HMU53" s="249"/>
      <c r="HMV53" s="249"/>
      <c r="HMW53" s="249"/>
      <c r="HMX53" s="249"/>
      <c r="HMY53" s="249"/>
      <c r="HMZ53" s="249"/>
      <c r="HNA53" s="249"/>
      <c r="HNB53" s="249"/>
      <c r="HNC53" s="249"/>
      <c r="HND53" s="249"/>
      <c r="HNE53" s="249"/>
      <c r="HNF53" s="249"/>
      <c r="HNG53" s="249"/>
      <c r="HNH53" s="249"/>
      <c r="HNI53" s="249"/>
      <c r="HNJ53" s="249"/>
      <c r="HNK53" s="249"/>
      <c r="HNL53" s="249"/>
      <c r="HNM53" s="249"/>
      <c r="HNN53" s="249"/>
      <c r="HNO53" s="249"/>
      <c r="HNP53" s="249"/>
      <c r="HNQ53" s="249"/>
      <c r="HNR53" s="249"/>
      <c r="HNS53" s="249"/>
      <c r="HNT53" s="249"/>
      <c r="HNU53" s="249"/>
      <c r="HNV53" s="249"/>
      <c r="HNW53" s="249"/>
      <c r="HNX53" s="249"/>
      <c r="HNY53" s="249"/>
      <c r="HNZ53" s="249"/>
      <c r="HOA53" s="249"/>
      <c r="HOB53" s="249"/>
      <c r="HOC53" s="249"/>
      <c r="HOD53" s="249"/>
      <c r="HOE53" s="249"/>
      <c r="HOF53" s="249"/>
      <c r="HOG53" s="249"/>
      <c r="HOH53" s="249"/>
      <c r="HOI53" s="249"/>
      <c r="HOJ53" s="249"/>
      <c r="HOK53" s="249"/>
      <c r="HOL53" s="249"/>
      <c r="HOM53" s="249"/>
      <c r="HON53" s="249"/>
      <c r="HOO53" s="249"/>
      <c r="HOP53" s="249"/>
      <c r="HOQ53" s="249"/>
      <c r="HOR53" s="249"/>
      <c r="HOS53" s="249"/>
      <c r="HOT53" s="249"/>
      <c r="HOU53" s="249"/>
      <c r="HOV53" s="249"/>
      <c r="HOW53" s="249"/>
      <c r="HOX53" s="249"/>
      <c r="HOY53" s="249"/>
      <c r="HOZ53" s="249"/>
      <c r="HPA53" s="249"/>
      <c r="HPB53" s="249"/>
      <c r="HPC53" s="249"/>
      <c r="HPD53" s="249"/>
      <c r="HPE53" s="249"/>
      <c r="HPF53" s="249"/>
      <c r="HPG53" s="249"/>
      <c r="HPH53" s="249"/>
      <c r="HPI53" s="249"/>
      <c r="HPJ53" s="249"/>
      <c r="HPK53" s="249"/>
      <c r="HPL53" s="249"/>
      <c r="HPM53" s="249"/>
      <c r="HPN53" s="249"/>
      <c r="HPO53" s="249"/>
      <c r="HPP53" s="249"/>
      <c r="HPQ53" s="249"/>
      <c r="HPR53" s="249"/>
      <c r="HPS53" s="249"/>
      <c r="HPT53" s="249"/>
      <c r="HPU53" s="249"/>
      <c r="HPV53" s="249"/>
      <c r="HPW53" s="249"/>
      <c r="HPX53" s="249"/>
      <c r="HPY53" s="249"/>
      <c r="HPZ53" s="249"/>
      <c r="HQA53" s="249"/>
      <c r="HQB53" s="249"/>
      <c r="HQC53" s="249"/>
      <c r="HQD53" s="249"/>
      <c r="HQE53" s="249"/>
      <c r="HQF53" s="249"/>
      <c r="HQG53" s="249"/>
      <c r="HQH53" s="249"/>
      <c r="HQI53" s="249"/>
      <c r="HQJ53" s="249"/>
      <c r="HQK53" s="249"/>
      <c r="HQL53" s="249"/>
      <c r="HQM53" s="249"/>
      <c r="HQN53" s="249"/>
      <c r="HQO53" s="249"/>
      <c r="HQP53" s="249"/>
      <c r="HQQ53" s="249"/>
      <c r="HQR53" s="249"/>
      <c r="HQS53" s="249"/>
      <c r="HQT53" s="249"/>
      <c r="HQU53" s="249"/>
      <c r="HQV53" s="249"/>
      <c r="HQW53" s="249"/>
      <c r="HQX53" s="249"/>
      <c r="HQY53" s="249"/>
      <c r="HQZ53" s="249"/>
      <c r="HRA53" s="249"/>
      <c r="HRB53" s="249"/>
      <c r="HRC53" s="249"/>
      <c r="HRD53" s="249"/>
      <c r="HRE53" s="249"/>
      <c r="HRF53" s="249"/>
      <c r="HRG53" s="249"/>
      <c r="HRH53" s="249"/>
      <c r="HRI53" s="249"/>
      <c r="HRJ53" s="249"/>
      <c r="HRK53" s="249"/>
      <c r="HRL53" s="249"/>
      <c r="HRM53" s="249"/>
      <c r="HRN53" s="249"/>
      <c r="HRO53" s="249"/>
      <c r="HRP53" s="249"/>
      <c r="HRQ53" s="249"/>
      <c r="HRR53" s="249"/>
      <c r="HRS53" s="249"/>
      <c r="HRT53" s="249"/>
      <c r="HRU53" s="249"/>
      <c r="HRV53" s="249"/>
      <c r="HRW53" s="249"/>
      <c r="HRX53" s="249"/>
      <c r="HRY53" s="249"/>
      <c r="HRZ53" s="249"/>
      <c r="HSA53" s="249"/>
      <c r="HSB53" s="249"/>
      <c r="HSC53" s="249"/>
      <c r="HSD53" s="249"/>
      <c r="HSE53" s="249"/>
      <c r="HSF53" s="249"/>
      <c r="HSG53" s="249"/>
      <c r="HSH53" s="249"/>
      <c r="HSI53" s="249"/>
      <c r="HSJ53" s="249"/>
      <c r="HSK53" s="249"/>
      <c r="HSL53" s="249"/>
      <c r="HSM53" s="249"/>
      <c r="HSN53" s="249"/>
      <c r="HSO53" s="249"/>
      <c r="HSP53" s="249"/>
      <c r="HSQ53" s="249"/>
      <c r="HSR53" s="249"/>
      <c r="HSS53" s="249"/>
      <c r="HST53" s="249"/>
      <c r="HSU53" s="249"/>
      <c r="HSV53" s="249"/>
      <c r="HSW53" s="249"/>
      <c r="HSX53" s="249"/>
      <c r="HSY53" s="249"/>
      <c r="HSZ53" s="249"/>
      <c r="HTA53" s="249"/>
      <c r="HTB53" s="249"/>
      <c r="HTC53" s="249"/>
      <c r="HTD53" s="249"/>
      <c r="HTE53" s="249"/>
      <c r="HTF53" s="249"/>
      <c r="HTG53" s="249"/>
      <c r="HTH53" s="249"/>
      <c r="HTI53" s="249"/>
      <c r="HTJ53" s="249"/>
      <c r="HTK53" s="249"/>
      <c r="HTL53" s="249"/>
      <c r="HTM53" s="249"/>
      <c r="HTN53" s="249"/>
      <c r="HTO53" s="249"/>
      <c r="HTP53" s="249"/>
      <c r="HTQ53" s="249"/>
      <c r="HTR53" s="249"/>
      <c r="HTS53" s="249"/>
      <c r="HTT53" s="249"/>
      <c r="HTU53" s="249"/>
      <c r="HTV53" s="249"/>
      <c r="HTW53" s="249"/>
      <c r="HTX53" s="249"/>
      <c r="HTY53" s="249"/>
      <c r="HTZ53" s="249"/>
      <c r="HUA53" s="249"/>
      <c r="HUB53" s="249"/>
      <c r="HUC53" s="249"/>
      <c r="HUD53" s="249"/>
      <c r="HUE53" s="249"/>
      <c r="HUF53" s="249"/>
      <c r="HUG53" s="249"/>
      <c r="HUH53" s="249"/>
      <c r="HUI53" s="249"/>
      <c r="HUJ53" s="249"/>
      <c r="HUK53" s="249"/>
      <c r="HUL53" s="249"/>
      <c r="HUM53" s="249"/>
      <c r="HUN53" s="249"/>
      <c r="HUO53" s="249"/>
      <c r="HUP53" s="249"/>
      <c r="HUQ53" s="249"/>
      <c r="HUR53" s="249"/>
      <c r="HUS53" s="249"/>
      <c r="HUT53" s="249"/>
      <c r="HUU53" s="249"/>
      <c r="HUV53" s="249"/>
      <c r="HUW53" s="249"/>
      <c r="HUX53" s="249"/>
      <c r="HUY53" s="249"/>
      <c r="HUZ53" s="249"/>
      <c r="HVA53" s="249"/>
      <c r="HVB53" s="249"/>
      <c r="HVC53" s="249"/>
      <c r="HVD53" s="249"/>
      <c r="HVE53" s="249"/>
      <c r="HVF53" s="249"/>
      <c r="HVG53" s="249"/>
      <c r="HVH53" s="249"/>
      <c r="HVI53" s="249"/>
      <c r="HVJ53" s="249"/>
      <c r="HVK53" s="249"/>
      <c r="HVL53" s="249"/>
      <c r="HVM53" s="249"/>
      <c r="HVN53" s="249"/>
      <c r="HVO53" s="249"/>
      <c r="HVP53" s="249"/>
      <c r="HVQ53" s="249"/>
      <c r="HVR53" s="249"/>
      <c r="HVS53" s="249"/>
      <c r="HVT53" s="249"/>
      <c r="HVU53" s="249"/>
      <c r="HVV53" s="249"/>
      <c r="HVW53" s="249"/>
      <c r="HVX53" s="249"/>
      <c r="HVY53" s="249"/>
      <c r="HVZ53" s="249"/>
      <c r="HWA53" s="249"/>
      <c r="HWB53" s="249"/>
      <c r="HWC53" s="249"/>
      <c r="HWD53" s="249"/>
      <c r="HWE53" s="249"/>
      <c r="HWF53" s="249"/>
      <c r="HWG53" s="249"/>
      <c r="HWH53" s="249"/>
      <c r="HWI53" s="249"/>
      <c r="HWJ53" s="249"/>
      <c r="HWK53" s="249"/>
      <c r="HWL53" s="249"/>
      <c r="HWM53" s="249"/>
      <c r="HWN53" s="249"/>
      <c r="HWO53" s="249"/>
      <c r="HWP53" s="249"/>
      <c r="HWQ53" s="249"/>
      <c r="HWR53" s="249"/>
      <c r="HWS53" s="249"/>
      <c r="HWT53" s="249"/>
      <c r="HWU53" s="249"/>
      <c r="HWV53" s="249"/>
      <c r="HWW53" s="249"/>
      <c r="HWX53" s="249"/>
      <c r="HWY53" s="249"/>
      <c r="HWZ53" s="249"/>
      <c r="HXA53" s="249"/>
      <c r="HXB53" s="249"/>
      <c r="HXC53" s="249"/>
      <c r="HXD53" s="249"/>
      <c r="HXE53" s="249"/>
      <c r="HXF53" s="249"/>
      <c r="HXG53" s="249"/>
      <c r="HXH53" s="249"/>
      <c r="HXI53" s="249"/>
      <c r="HXJ53" s="249"/>
      <c r="HXK53" s="249"/>
      <c r="HXL53" s="249"/>
      <c r="HXM53" s="249"/>
      <c r="HXN53" s="249"/>
      <c r="HXO53" s="249"/>
      <c r="HXP53" s="249"/>
      <c r="HXQ53" s="249"/>
      <c r="HXR53" s="249"/>
      <c r="HXS53" s="249"/>
      <c r="HXT53" s="249"/>
      <c r="HXU53" s="249"/>
      <c r="HXV53" s="249"/>
      <c r="HXW53" s="249"/>
      <c r="HXX53" s="249"/>
      <c r="HXY53" s="249"/>
      <c r="HXZ53" s="249"/>
      <c r="HYA53" s="249"/>
      <c r="HYB53" s="249"/>
      <c r="HYC53" s="249"/>
      <c r="HYD53" s="249"/>
      <c r="HYE53" s="249"/>
      <c r="HYF53" s="249"/>
      <c r="HYG53" s="249"/>
      <c r="HYH53" s="249"/>
      <c r="HYI53" s="249"/>
      <c r="HYJ53" s="249"/>
      <c r="HYK53" s="249"/>
      <c r="HYL53" s="249"/>
      <c r="HYM53" s="249"/>
      <c r="HYN53" s="249"/>
      <c r="HYO53" s="249"/>
      <c r="HYP53" s="249"/>
      <c r="HYQ53" s="249"/>
      <c r="HYR53" s="249"/>
      <c r="HYS53" s="249"/>
      <c r="HYT53" s="249"/>
      <c r="HYU53" s="249"/>
      <c r="HYV53" s="249"/>
      <c r="HYW53" s="249"/>
      <c r="HYX53" s="249"/>
      <c r="HYY53" s="249"/>
      <c r="HYZ53" s="249"/>
      <c r="HZA53" s="249"/>
      <c r="HZB53" s="249"/>
      <c r="HZC53" s="249"/>
      <c r="HZD53" s="249"/>
      <c r="HZE53" s="249"/>
      <c r="HZF53" s="249"/>
      <c r="HZG53" s="249"/>
      <c r="HZH53" s="249"/>
      <c r="HZI53" s="249"/>
      <c r="HZJ53" s="249"/>
      <c r="HZK53" s="249"/>
      <c r="HZL53" s="249"/>
      <c r="HZM53" s="249"/>
      <c r="HZN53" s="249"/>
      <c r="HZO53" s="249"/>
      <c r="HZP53" s="249"/>
      <c r="HZQ53" s="249"/>
      <c r="HZR53" s="249"/>
      <c r="HZS53" s="249"/>
      <c r="HZT53" s="249"/>
      <c r="HZU53" s="249"/>
      <c r="HZV53" s="249"/>
      <c r="HZW53" s="249"/>
      <c r="HZX53" s="249"/>
      <c r="HZY53" s="249"/>
      <c r="HZZ53" s="249"/>
      <c r="IAA53" s="249"/>
      <c r="IAB53" s="249"/>
      <c r="IAC53" s="249"/>
      <c r="IAD53" s="249"/>
      <c r="IAE53" s="249"/>
      <c r="IAF53" s="249"/>
      <c r="IAG53" s="249"/>
      <c r="IAH53" s="249"/>
      <c r="IAI53" s="249"/>
      <c r="IAJ53" s="249"/>
      <c r="IAK53" s="249"/>
      <c r="IAL53" s="249"/>
      <c r="IAM53" s="249"/>
      <c r="IAN53" s="249"/>
      <c r="IAO53" s="249"/>
      <c r="IAP53" s="249"/>
      <c r="IAQ53" s="249"/>
      <c r="IAR53" s="249"/>
      <c r="IAS53" s="249"/>
      <c r="IAT53" s="249"/>
      <c r="IAU53" s="249"/>
      <c r="IAV53" s="249"/>
      <c r="IAW53" s="249"/>
      <c r="IAX53" s="249"/>
      <c r="IAY53" s="249"/>
      <c r="IAZ53" s="249"/>
      <c r="IBA53" s="249"/>
      <c r="IBB53" s="249"/>
      <c r="IBC53" s="249"/>
      <c r="IBD53" s="249"/>
      <c r="IBE53" s="249"/>
      <c r="IBF53" s="249"/>
      <c r="IBG53" s="249"/>
      <c r="IBH53" s="249"/>
      <c r="IBI53" s="249"/>
      <c r="IBJ53" s="249"/>
      <c r="IBK53" s="249"/>
      <c r="IBL53" s="249"/>
      <c r="IBM53" s="249"/>
      <c r="IBN53" s="249"/>
      <c r="IBO53" s="249"/>
      <c r="IBP53" s="249"/>
      <c r="IBQ53" s="249"/>
      <c r="IBR53" s="249"/>
      <c r="IBS53" s="249"/>
      <c r="IBT53" s="249"/>
      <c r="IBU53" s="249"/>
      <c r="IBV53" s="249"/>
      <c r="IBW53" s="249"/>
      <c r="IBX53" s="249"/>
      <c r="IBY53" s="249"/>
      <c r="IBZ53" s="249"/>
      <c r="ICA53" s="249"/>
      <c r="ICB53" s="249"/>
      <c r="ICC53" s="249"/>
      <c r="ICD53" s="249"/>
      <c r="ICE53" s="249"/>
      <c r="ICF53" s="249"/>
      <c r="ICG53" s="249"/>
      <c r="ICH53" s="249"/>
      <c r="ICI53" s="249"/>
      <c r="ICJ53" s="249"/>
      <c r="ICK53" s="249"/>
      <c r="ICL53" s="249"/>
      <c r="ICM53" s="249"/>
      <c r="ICN53" s="249"/>
      <c r="ICO53" s="249"/>
      <c r="ICP53" s="249"/>
      <c r="ICQ53" s="249"/>
      <c r="ICR53" s="249"/>
      <c r="ICS53" s="249"/>
      <c r="ICT53" s="249"/>
      <c r="ICU53" s="249"/>
      <c r="ICV53" s="249"/>
      <c r="ICW53" s="249"/>
      <c r="ICX53" s="249"/>
      <c r="ICY53" s="249"/>
      <c r="ICZ53" s="249"/>
      <c r="IDA53" s="249"/>
      <c r="IDB53" s="249"/>
      <c r="IDC53" s="249"/>
      <c r="IDD53" s="249"/>
      <c r="IDE53" s="249"/>
      <c r="IDF53" s="249"/>
      <c r="IDG53" s="249"/>
      <c r="IDH53" s="249"/>
      <c r="IDI53" s="249"/>
      <c r="IDJ53" s="249"/>
      <c r="IDK53" s="249"/>
      <c r="IDL53" s="249"/>
      <c r="IDM53" s="249"/>
      <c r="IDN53" s="249"/>
      <c r="IDO53" s="249"/>
      <c r="IDP53" s="249"/>
      <c r="IDQ53" s="249"/>
      <c r="IDR53" s="249"/>
      <c r="IDS53" s="249"/>
      <c r="IDT53" s="249"/>
      <c r="IDU53" s="249"/>
      <c r="IDV53" s="249"/>
      <c r="IDW53" s="249"/>
      <c r="IDX53" s="249"/>
      <c r="IDY53" s="249"/>
      <c r="IDZ53" s="249"/>
      <c r="IEA53" s="249"/>
      <c r="IEB53" s="249"/>
      <c r="IEC53" s="249"/>
      <c r="IED53" s="249"/>
      <c r="IEE53" s="249"/>
      <c r="IEF53" s="249"/>
      <c r="IEG53" s="249"/>
      <c r="IEH53" s="249"/>
      <c r="IEI53" s="249"/>
      <c r="IEJ53" s="249"/>
      <c r="IEK53" s="249"/>
      <c r="IEL53" s="249"/>
      <c r="IEM53" s="249"/>
      <c r="IEN53" s="249"/>
      <c r="IEO53" s="249"/>
      <c r="IEP53" s="249"/>
      <c r="IEQ53" s="249"/>
      <c r="IER53" s="249"/>
      <c r="IES53" s="249"/>
      <c r="IET53" s="249"/>
      <c r="IEU53" s="249"/>
      <c r="IEV53" s="249"/>
      <c r="IEW53" s="249"/>
      <c r="IEX53" s="249"/>
      <c r="IEY53" s="249"/>
      <c r="IEZ53" s="249"/>
      <c r="IFA53" s="249"/>
      <c r="IFB53" s="249"/>
      <c r="IFC53" s="249"/>
      <c r="IFD53" s="249"/>
      <c r="IFE53" s="249"/>
      <c r="IFF53" s="249"/>
      <c r="IFG53" s="249"/>
      <c r="IFH53" s="249"/>
      <c r="IFI53" s="249"/>
      <c r="IFJ53" s="249"/>
      <c r="IFK53" s="249"/>
      <c r="IFL53" s="249"/>
      <c r="IFM53" s="249"/>
      <c r="IFN53" s="249"/>
      <c r="IFO53" s="249"/>
      <c r="IFP53" s="249"/>
      <c r="IFQ53" s="249"/>
      <c r="IFR53" s="249"/>
      <c r="IFS53" s="249"/>
      <c r="IFT53" s="249"/>
      <c r="IFU53" s="249"/>
      <c r="IFV53" s="249"/>
      <c r="IFW53" s="249"/>
      <c r="IFX53" s="249"/>
      <c r="IFY53" s="249"/>
      <c r="IFZ53" s="249"/>
      <c r="IGA53" s="249"/>
      <c r="IGB53" s="249"/>
      <c r="IGC53" s="249"/>
      <c r="IGD53" s="249"/>
      <c r="IGE53" s="249"/>
      <c r="IGF53" s="249"/>
      <c r="IGG53" s="249"/>
      <c r="IGH53" s="249"/>
      <c r="IGI53" s="249"/>
      <c r="IGJ53" s="249"/>
      <c r="IGK53" s="249"/>
      <c r="IGL53" s="249"/>
      <c r="IGM53" s="249"/>
      <c r="IGN53" s="249"/>
      <c r="IGO53" s="249"/>
      <c r="IGP53" s="249"/>
      <c r="IGQ53" s="249"/>
      <c r="IGR53" s="249"/>
      <c r="IGS53" s="249"/>
      <c r="IGT53" s="249"/>
      <c r="IGU53" s="249"/>
      <c r="IGV53" s="249"/>
      <c r="IGW53" s="249"/>
      <c r="IGX53" s="249"/>
      <c r="IGY53" s="249"/>
      <c r="IGZ53" s="249"/>
      <c r="IHA53" s="249"/>
      <c r="IHB53" s="249"/>
      <c r="IHC53" s="249"/>
      <c r="IHD53" s="249"/>
      <c r="IHE53" s="249"/>
      <c r="IHF53" s="249"/>
      <c r="IHG53" s="249"/>
      <c r="IHH53" s="249"/>
      <c r="IHI53" s="249"/>
      <c r="IHJ53" s="249"/>
      <c r="IHK53" s="249"/>
      <c r="IHL53" s="249"/>
      <c r="IHM53" s="249"/>
      <c r="IHN53" s="249"/>
      <c r="IHO53" s="249"/>
      <c r="IHP53" s="249"/>
      <c r="IHQ53" s="249"/>
      <c r="IHR53" s="249"/>
      <c r="IHS53" s="249"/>
      <c r="IHT53" s="249"/>
      <c r="IHU53" s="249"/>
      <c r="IHV53" s="249"/>
      <c r="IHW53" s="249"/>
      <c r="IHX53" s="249"/>
      <c r="IHY53" s="249"/>
      <c r="IHZ53" s="249"/>
      <c r="IIA53" s="249"/>
      <c r="IIB53" s="249"/>
      <c r="IIC53" s="249"/>
      <c r="IID53" s="249"/>
      <c r="IIE53" s="249"/>
      <c r="IIF53" s="249"/>
      <c r="IIG53" s="249"/>
      <c r="IIH53" s="249"/>
      <c r="III53" s="249"/>
      <c r="IIJ53" s="249"/>
      <c r="IIK53" s="249"/>
      <c r="IIL53" s="249"/>
      <c r="IIM53" s="249"/>
      <c r="IIN53" s="249"/>
      <c r="IIO53" s="249"/>
      <c r="IIP53" s="249"/>
      <c r="IIQ53" s="249"/>
      <c r="IIR53" s="249"/>
      <c r="IIS53" s="249"/>
      <c r="IIT53" s="249"/>
      <c r="IIU53" s="249"/>
      <c r="IIV53" s="249"/>
      <c r="IIW53" s="249"/>
      <c r="IIX53" s="249"/>
      <c r="IIY53" s="249"/>
      <c r="IIZ53" s="249"/>
      <c r="IJA53" s="249"/>
      <c r="IJB53" s="249"/>
      <c r="IJC53" s="249"/>
      <c r="IJD53" s="249"/>
      <c r="IJE53" s="249"/>
      <c r="IJF53" s="249"/>
      <c r="IJG53" s="249"/>
      <c r="IJH53" s="249"/>
      <c r="IJI53" s="249"/>
      <c r="IJJ53" s="249"/>
      <c r="IJK53" s="249"/>
      <c r="IJL53" s="249"/>
      <c r="IJM53" s="249"/>
      <c r="IJN53" s="249"/>
      <c r="IJO53" s="249"/>
      <c r="IJP53" s="249"/>
      <c r="IJQ53" s="249"/>
      <c r="IJR53" s="249"/>
      <c r="IJS53" s="249"/>
      <c r="IJT53" s="249"/>
      <c r="IJU53" s="249"/>
      <c r="IJV53" s="249"/>
      <c r="IJW53" s="249"/>
      <c r="IJX53" s="249"/>
      <c r="IJY53" s="249"/>
      <c r="IJZ53" s="249"/>
      <c r="IKA53" s="249"/>
      <c r="IKB53" s="249"/>
      <c r="IKC53" s="249"/>
      <c r="IKD53" s="249"/>
      <c r="IKE53" s="249"/>
      <c r="IKF53" s="249"/>
      <c r="IKG53" s="249"/>
      <c r="IKH53" s="249"/>
      <c r="IKI53" s="249"/>
      <c r="IKJ53" s="249"/>
      <c r="IKK53" s="249"/>
      <c r="IKL53" s="249"/>
      <c r="IKM53" s="249"/>
      <c r="IKN53" s="249"/>
      <c r="IKO53" s="249"/>
      <c r="IKP53" s="249"/>
      <c r="IKQ53" s="249"/>
      <c r="IKR53" s="249"/>
      <c r="IKS53" s="249"/>
      <c r="IKT53" s="249"/>
      <c r="IKU53" s="249"/>
      <c r="IKV53" s="249"/>
      <c r="IKW53" s="249"/>
      <c r="IKX53" s="249"/>
      <c r="IKY53" s="249"/>
      <c r="IKZ53" s="249"/>
      <c r="ILA53" s="249"/>
      <c r="ILB53" s="249"/>
      <c r="ILC53" s="249"/>
      <c r="ILD53" s="249"/>
      <c r="ILE53" s="249"/>
      <c r="ILF53" s="249"/>
      <c r="ILG53" s="249"/>
      <c r="ILH53" s="249"/>
      <c r="ILI53" s="249"/>
      <c r="ILJ53" s="249"/>
      <c r="ILK53" s="249"/>
      <c r="ILL53" s="249"/>
      <c r="ILM53" s="249"/>
      <c r="ILN53" s="249"/>
      <c r="ILO53" s="249"/>
      <c r="ILP53" s="249"/>
      <c r="ILQ53" s="249"/>
      <c r="ILR53" s="249"/>
      <c r="ILS53" s="249"/>
      <c r="ILT53" s="249"/>
      <c r="ILU53" s="249"/>
      <c r="ILV53" s="249"/>
      <c r="ILW53" s="249"/>
      <c r="ILX53" s="249"/>
      <c r="ILY53" s="249"/>
      <c r="ILZ53" s="249"/>
      <c r="IMA53" s="249"/>
      <c r="IMB53" s="249"/>
      <c r="IMC53" s="249"/>
      <c r="IMD53" s="249"/>
      <c r="IME53" s="249"/>
      <c r="IMF53" s="249"/>
      <c r="IMG53" s="249"/>
      <c r="IMH53" s="249"/>
      <c r="IMI53" s="249"/>
      <c r="IMJ53" s="249"/>
      <c r="IMK53" s="249"/>
      <c r="IML53" s="249"/>
      <c r="IMM53" s="249"/>
      <c r="IMN53" s="249"/>
      <c r="IMO53" s="249"/>
      <c r="IMP53" s="249"/>
      <c r="IMQ53" s="249"/>
      <c r="IMR53" s="249"/>
      <c r="IMS53" s="249"/>
      <c r="IMT53" s="249"/>
      <c r="IMU53" s="249"/>
      <c r="IMV53" s="249"/>
      <c r="IMW53" s="249"/>
      <c r="IMX53" s="249"/>
      <c r="IMY53" s="249"/>
      <c r="IMZ53" s="249"/>
      <c r="INA53" s="249"/>
      <c r="INB53" s="249"/>
      <c r="INC53" s="249"/>
      <c r="IND53" s="249"/>
      <c r="INE53" s="249"/>
      <c r="INF53" s="249"/>
      <c r="ING53" s="249"/>
      <c r="INH53" s="249"/>
      <c r="INI53" s="249"/>
      <c r="INJ53" s="249"/>
      <c r="INK53" s="249"/>
      <c r="INL53" s="249"/>
      <c r="INM53" s="249"/>
      <c r="INN53" s="249"/>
      <c r="INO53" s="249"/>
      <c r="INP53" s="249"/>
      <c r="INQ53" s="249"/>
      <c r="INR53" s="249"/>
      <c r="INS53" s="249"/>
      <c r="INT53" s="249"/>
      <c r="INU53" s="249"/>
      <c r="INV53" s="249"/>
      <c r="INW53" s="249"/>
      <c r="INX53" s="249"/>
      <c r="INY53" s="249"/>
      <c r="INZ53" s="249"/>
      <c r="IOA53" s="249"/>
      <c r="IOB53" s="249"/>
      <c r="IOC53" s="249"/>
      <c r="IOD53" s="249"/>
      <c r="IOE53" s="249"/>
      <c r="IOF53" s="249"/>
      <c r="IOG53" s="249"/>
      <c r="IOH53" s="249"/>
      <c r="IOI53" s="249"/>
      <c r="IOJ53" s="249"/>
      <c r="IOK53" s="249"/>
      <c r="IOL53" s="249"/>
      <c r="IOM53" s="249"/>
      <c r="ION53" s="249"/>
      <c r="IOO53" s="249"/>
      <c r="IOP53" s="249"/>
      <c r="IOQ53" s="249"/>
      <c r="IOR53" s="249"/>
      <c r="IOS53" s="249"/>
      <c r="IOT53" s="249"/>
      <c r="IOU53" s="249"/>
      <c r="IOV53" s="249"/>
      <c r="IOW53" s="249"/>
      <c r="IOX53" s="249"/>
      <c r="IOY53" s="249"/>
      <c r="IOZ53" s="249"/>
      <c r="IPA53" s="249"/>
      <c r="IPB53" s="249"/>
      <c r="IPC53" s="249"/>
      <c r="IPD53" s="249"/>
      <c r="IPE53" s="249"/>
      <c r="IPF53" s="249"/>
      <c r="IPG53" s="249"/>
      <c r="IPH53" s="249"/>
      <c r="IPI53" s="249"/>
      <c r="IPJ53" s="249"/>
      <c r="IPK53" s="249"/>
      <c r="IPL53" s="249"/>
      <c r="IPM53" s="249"/>
      <c r="IPN53" s="249"/>
      <c r="IPO53" s="249"/>
      <c r="IPP53" s="249"/>
      <c r="IPQ53" s="249"/>
      <c r="IPR53" s="249"/>
      <c r="IPS53" s="249"/>
      <c r="IPT53" s="249"/>
      <c r="IPU53" s="249"/>
      <c r="IPV53" s="249"/>
      <c r="IPW53" s="249"/>
      <c r="IPX53" s="249"/>
      <c r="IPY53" s="249"/>
      <c r="IPZ53" s="249"/>
      <c r="IQA53" s="249"/>
      <c r="IQB53" s="249"/>
      <c r="IQC53" s="249"/>
      <c r="IQD53" s="249"/>
      <c r="IQE53" s="249"/>
      <c r="IQF53" s="249"/>
      <c r="IQG53" s="249"/>
      <c r="IQH53" s="249"/>
      <c r="IQI53" s="249"/>
      <c r="IQJ53" s="249"/>
      <c r="IQK53" s="249"/>
      <c r="IQL53" s="249"/>
      <c r="IQM53" s="249"/>
      <c r="IQN53" s="249"/>
      <c r="IQO53" s="249"/>
      <c r="IQP53" s="249"/>
      <c r="IQQ53" s="249"/>
      <c r="IQR53" s="249"/>
      <c r="IQS53" s="249"/>
      <c r="IQT53" s="249"/>
      <c r="IQU53" s="249"/>
      <c r="IQV53" s="249"/>
      <c r="IQW53" s="249"/>
      <c r="IQX53" s="249"/>
      <c r="IQY53" s="249"/>
      <c r="IQZ53" s="249"/>
      <c r="IRA53" s="249"/>
      <c r="IRB53" s="249"/>
      <c r="IRC53" s="249"/>
      <c r="IRD53" s="249"/>
      <c r="IRE53" s="249"/>
      <c r="IRF53" s="249"/>
      <c r="IRG53" s="249"/>
      <c r="IRH53" s="249"/>
      <c r="IRI53" s="249"/>
      <c r="IRJ53" s="249"/>
      <c r="IRK53" s="249"/>
      <c r="IRL53" s="249"/>
      <c r="IRM53" s="249"/>
      <c r="IRN53" s="249"/>
      <c r="IRO53" s="249"/>
      <c r="IRP53" s="249"/>
      <c r="IRQ53" s="249"/>
      <c r="IRR53" s="249"/>
      <c r="IRS53" s="249"/>
      <c r="IRT53" s="249"/>
      <c r="IRU53" s="249"/>
      <c r="IRV53" s="249"/>
      <c r="IRW53" s="249"/>
      <c r="IRX53" s="249"/>
      <c r="IRY53" s="249"/>
      <c r="IRZ53" s="249"/>
      <c r="ISA53" s="249"/>
      <c r="ISB53" s="249"/>
      <c r="ISC53" s="249"/>
      <c r="ISD53" s="249"/>
      <c r="ISE53" s="249"/>
      <c r="ISF53" s="249"/>
      <c r="ISG53" s="249"/>
      <c r="ISH53" s="249"/>
      <c r="ISI53" s="249"/>
      <c r="ISJ53" s="249"/>
      <c r="ISK53" s="249"/>
      <c r="ISL53" s="249"/>
      <c r="ISM53" s="249"/>
      <c r="ISN53" s="249"/>
      <c r="ISO53" s="249"/>
      <c r="ISP53" s="249"/>
      <c r="ISQ53" s="249"/>
      <c r="ISR53" s="249"/>
      <c r="ISS53" s="249"/>
      <c r="IST53" s="249"/>
      <c r="ISU53" s="249"/>
      <c r="ISV53" s="249"/>
      <c r="ISW53" s="249"/>
      <c r="ISX53" s="249"/>
      <c r="ISY53" s="249"/>
      <c r="ISZ53" s="249"/>
      <c r="ITA53" s="249"/>
      <c r="ITB53" s="249"/>
      <c r="ITC53" s="249"/>
      <c r="ITD53" s="249"/>
      <c r="ITE53" s="249"/>
      <c r="ITF53" s="249"/>
      <c r="ITG53" s="249"/>
      <c r="ITH53" s="249"/>
      <c r="ITI53" s="249"/>
      <c r="ITJ53" s="249"/>
      <c r="ITK53" s="249"/>
      <c r="ITL53" s="249"/>
      <c r="ITM53" s="249"/>
      <c r="ITN53" s="249"/>
      <c r="ITO53" s="249"/>
      <c r="ITP53" s="249"/>
      <c r="ITQ53" s="249"/>
      <c r="ITR53" s="249"/>
      <c r="ITS53" s="249"/>
      <c r="ITT53" s="249"/>
      <c r="ITU53" s="249"/>
      <c r="ITV53" s="249"/>
      <c r="ITW53" s="249"/>
      <c r="ITX53" s="249"/>
      <c r="ITY53" s="249"/>
      <c r="ITZ53" s="249"/>
      <c r="IUA53" s="249"/>
      <c r="IUB53" s="249"/>
      <c r="IUC53" s="249"/>
      <c r="IUD53" s="249"/>
      <c r="IUE53" s="249"/>
      <c r="IUF53" s="249"/>
      <c r="IUG53" s="249"/>
      <c r="IUH53" s="249"/>
      <c r="IUI53" s="249"/>
      <c r="IUJ53" s="249"/>
      <c r="IUK53" s="249"/>
      <c r="IUL53" s="249"/>
      <c r="IUM53" s="249"/>
      <c r="IUN53" s="249"/>
      <c r="IUO53" s="249"/>
      <c r="IUP53" s="249"/>
      <c r="IUQ53" s="249"/>
      <c r="IUR53" s="249"/>
      <c r="IUS53" s="249"/>
      <c r="IUT53" s="249"/>
      <c r="IUU53" s="249"/>
      <c r="IUV53" s="249"/>
      <c r="IUW53" s="249"/>
      <c r="IUX53" s="249"/>
      <c r="IUY53" s="249"/>
      <c r="IUZ53" s="249"/>
      <c r="IVA53" s="249"/>
      <c r="IVB53" s="249"/>
      <c r="IVC53" s="249"/>
      <c r="IVD53" s="249"/>
      <c r="IVE53" s="249"/>
      <c r="IVF53" s="249"/>
      <c r="IVG53" s="249"/>
      <c r="IVH53" s="249"/>
      <c r="IVI53" s="249"/>
      <c r="IVJ53" s="249"/>
      <c r="IVK53" s="249"/>
      <c r="IVL53" s="249"/>
      <c r="IVM53" s="249"/>
      <c r="IVN53" s="249"/>
      <c r="IVO53" s="249"/>
      <c r="IVP53" s="249"/>
      <c r="IVQ53" s="249"/>
      <c r="IVR53" s="249"/>
      <c r="IVS53" s="249"/>
      <c r="IVT53" s="249"/>
      <c r="IVU53" s="249"/>
      <c r="IVV53" s="249"/>
      <c r="IVW53" s="249"/>
      <c r="IVX53" s="249"/>
      <c r="IVY53" s="249"/>
      <c r="IVZ53" s="249"/>
      <c r="IWA53" s="249"/>
      <c r="IWB53" s="249"/>
      <c r="IWC53" s="249"/>
      <c r="IWD53" s="249"/>
      <c r="IWE53" s="249"/>
      <c r="IWF53" s="249"/>
      <c r="IWG53" s="249"/>
      <c r="IWH53" s="249"/>
      <c r="IWI53" s="249"/>
      <c r="IWJ53" s="249"/>
      <c r="IWK53" s="249"/>
      <c r="IWL53" s="249"/>
      <c r="IWM53" s="249"/>
      <c r="IWN53" s="249"/>
      <c r="IWO53" s="249"/>
      <c r="IWP53" s="249"/>
      <c r="IWQ53" s="249"/>
      <c r="IWR53" s="249"/>
      <c r="IWS53" s="249"/>
      <c r="IWT53" s="249"/>
      <c r="IWU53" s="249"/>
      <c r="IWV53" s="249"/>
      <c r="IWW53" s="249"/>
      <c r="IWX53" s="249"/>
      <c r="IWY53" s="249"/>
      <c r="IWZ53" s="249"/>
      <c r="IXA53" s="249"/>
      <c r="IXB53" s="249"/>
      <c r="IXC53" s="249"/>
      <c r="IXD53" s="249"/>
      <c r="IXE53" s="249"/>
      <c r="IXF53" s="249"/>
      <c r="IXG53" s="249"/>
      <c r="IXH53" s="249"/>
      <c r="IXI53" s="249"/>
      <c r="IXJ53" s="249"/>
      <c r="IXK53" s="249"/>
      <c r="IXL53" s="249"/>
      <c r="IXM53" s="249"/>
      <c r="IXN53" s="249"/>
      <c r="IXO53" s="249"/>
      <c r="IXP53" s="249"/>
      <c r="IXQ53" s="249"/>
      <c r="IXR53" s="249"/>
      <c r="IXS53" s="249"/>
      <c r="IXT53" s="249"/>
      <c r="IXU53" s="249"/>
      <c r="IXV53" s="249"/>
      <c r="IXW53" s="249"/>
      <c r="IXX53" s="249"/>
      <c r="IXY53" s="249"/>
      <c r="IXZ53" s="249"/>
      <c r="IYA53" s="249"/>
      <c r="IYB53" s="249"/>
      <c r="IYC53" s="249"/>
      <c r="IYD53" s="249"/>
      <c r="IYE53" s="249"/>
      <c r="IYF53" s="249"/>
      <c r="IYG53" s="249"/>
      <c r="IYH53" s="249"/>
      <c r="IYI53" s="249"/>
      <c r="IYJ53" s="249"/>
      <c r="IYK53" s="249"/>
      <c r="IYL53" s="249"/>
      <c r="IYM53" s="249"/>
      <c r="IYN53" s="249"/>
      <c r="IYO53" s="249"/>
      <c r="IYP53" s="249"/>
      <c r="IYQ53" s="249"/>
      <c r="IYR53" s="249"/>
      <c r="IYS53" s="249"/>
      <c r="IYT53" s="249"/>
      <c r="IYU53" s="249"/>
      <c r="IYV53" s="249"/>
      <c r="IYW53" s="249"/>
      <c r="IYX53" s="249"/>
      <c r="IYY53" s="249"/>
      <c r="IYZ53" s="249"/>
      <c r="IZA53" s="249"/>
      <c r="IZB53" s="249"/>
      <c r="IZC53" s="249"/>
      <c r="IZD53" s="249"/>
      <c r="IZE53" s="249"/>
      <c r="IZF53" s="249"/>
      <c r="IZG53" s="249"/>
      <c r="IZH53" s="249"/>
      <c r="IZI53" s="249"/>
      <c r="IZJ53" s="249"/>
      <c r="IZK53" s="249"/>
      <c r="IZL53" s="249"/>
      <c r="IZM53" s="249"/>
      <c r="IZN53" s="249"/>
      <c r="IZO53" s="249"/>
      <c r="IZP53" s="249"/>
      <c r="IZQ53" s="249"/>
      <c r="IZR53" s="249"/>
      <c r="IZS53" s="249"/>
      <c r="IZT53" s="249"/>
      <c r="IZU53" s="249"/>
      <c r="IZV53" s="249"/>
      <c r="IZW53" s="249"/>
      <c r="IZX53" s="249"/>
      <c r="IZY53" s="249"/>
      <c r="IZZ53" s="249"/>
      <c r="JAA53" s="249"/>
      <c r="JAB53" s="249"/>
      <c r="JAC53" s="249"/>
      <c r="JAD53" s="249"/>
      <c r="JAE53" s="249"/>
      <c r="JAF53" s="249"/>
      <c r="JAG53" s="249"/>
      <c r="JAH53" s="249"/>
      <c r="JAI53" s="249"/>
      <c r="JAJ53" s="249"/>
      <c r="JAK53" s="249"/>
      <c r="JAL53" s="249"/>
      <c r="JAM53" s="249"/>
      <c r="JAN53" s="249"/>
      <c r="JAO53" s="249"/>
      <c r="JAP53" s="249"/>
      <c r="JAQ53" s="249"/>
      <c r="JAR53" s="249"/>
      <c r="JAS53" s="249"/>
      <c r="JAT53" s="249"/>
      <c r="JAU53" s="249"/>
      <c r="JAV53" s="249"/>
      <c r="JAW53" s="249"/>
      <c r="JAX53" s="249"/>
      <c r="JAY53" s="249"/>
      <c r="JAZ53" s="249"/>
      <c r="JBA53" s="249"/>
      <c r="JBB53" s="249"/>
      <c r="JBC53" s="249"/>
      <c r="JBD53" s="249"/>
      <c r="JBE53" s="249"/>
      <c r="JBF53" s="249"/>
      <c r="JBG53" s="249"/>
      <c r="JBH53" s="249"/>
      <c r="JBI53" s="249"/>
      <c r="JBJ53" s="249"/>
      <c r="JBK53" s="249"/>
      <c r="JBL53" s="249"/>
      <c r="JBM53" s="249"/>
      <c r="JBN53" s="249"/>
      <c r="JBO53" s="249"/>
      <c r="JBP53" s="249"/>
      <c r="JBQ53" s="249"/>
      <c r="JBR53" s="249"/>
      <c r="JBS53" s="249"/>
      <c r="JBT53" s="249"/>
      <c r="JBU53" s="249"/>
      <c r="JBV53" s="249"/>
      <c r="JBW53" s="249"/>
      <c r="JBX53" s="249"/>
      <c r="JBY53" s="249"/>
      <c r="JBZ53" s="249"/>
      <c r="JCA53" s="249"/>
      <c r="JCB53" s="249"/>
      <c r="JCC53" s="249"/>
      <c r="JCD53" s="249"/>
      <c r="JCE53" s="249"/>
      <c r="JCF53" s="249"/>
      <c r="JCG53" s="249"/>
      <c r="JCH53" s="249"/>
      <c r="JCI53" s="249"/>
      <c r="JCJ53" s="249"/>
      <c r="JCK53" s="249"/>
      <c r="JCL53" s="249"/>
      <c r="JCM53" s="249"/>
      <c r="JCN53" s="249"/>
      <c r="JCO53" s="249"/>
      <c r="JCP53" s="249"/>
      <c r="JCQ53" s="249"/>
      <c r="JCR53" s="249"/>
      <c r="JCS53" s="249"/>
      <c r="JCT53" s="249"/>
      <c r="JCU53" s="249"/>
      <c r="JCV53" s="249"/>
      <c r="JCW53" s="249"/>
      <c r="JCX53" s="249"/>
      <c r="JCY53" s="249"/>
      <c r="JCZ53" s="249"/>
      <c r="JDA53" s="249"/>
      <c r="JDB53" s="249"/>
      <c r="JDC53" s="249"/>
      <c r="JDD53" s="249"/>
      <c r="JDE53" s="249"/>
      <c r="JDF53" s="249"/>
      <c r="JDG53" s="249"/>
      <c r="JDH53" s="249"/>
      <c r="JDI53" s="249"/>
      <c r="JDJ53" s="249"/>
      <c r="JDK53" s="249"/>
      <c r="JDL53" s="249"/>
      <c r="JDM53" s="249"/>
      <c r="JDN53" s="249"/>
      <c r="JDO53" s="249"/>
      <c r="JDP53" s="249"/>
      <c r="JDQ53" s="249"/>
      <c r="JDR53" s="249"/>
      <c r="JDS53" s="249"/>
      <c r="JDT53" s="249"/>
      <c r="JDU53" s="249"/>
      <c r="JDV53" s="249"/>
      <c r="JDW53" s="249"/>
      <c r="JDX53" s="249"/>
      <c r="JDY53" s="249"/>
      <c r="JDZ53" s="249"/>
      <c r="JEA53" s="249"/>
      <c r="JEB53" s="249"/>
      <c r="JEC53" s="249"/>
      <c r="JED53" s="249"/>
      <c r="JEE53" s="249"/>
      <c r="JEF53" s="249"/>
      <c r="JEG53" s="249"/>
      <c r="JEH53" s="249"/>
      <c r="JEI53" s="249"/>
      <c r="JEJ53" s="249"/>
      <c r="JEK53" s="249"/>
      <c r="JEL53" s="249"/>
      <c r="JEM53" s="249"/>
      <c r="JEN53" s="249"/>
      <c r="JEO53" s="249"/>
      <c r="JEP53" s="249"/>
      <c r="JEQ53" s="249"/>
      <c r="JER53" s="249"/>
      <c r="JES53" s="249"/>
      <c r="JET53" s="249"/>
      <c r="JEU53" s="249"/>
      <c r="JEV53" s="249"/>
      <c r="JEW53" s="249"/>
      <c r="JEX53" s="249"/>
      <c r="JEY53" s="249"/>
      <c r="JEZ53" s="249"/>
      <c r="JFA53" s="249"/>
      <c r="JFB53" s="249"/>
      <c r="JFC53" s="249"/>
      <c r="JFD53" s="249"/>
      <c r="JFE53" s="249"/>
      <c r="JFF53" s="249"/>
      <c r="JFG53" s="249"/>
      <c r="JFH53" s="249"/>
      <c r="JFI53" s="249"/>
      <c r="JFJ53" s="249"/>
      <c r="JFK53" s="249"/>
      <c r="JFL53" s="249"/>
      <c r="JFM53" s="249"/>
      <c r="JFN53" s="249"/>
      <c r="JFO53" s="249"/>
      <c r="JFP53" s="249"/>
      <c r="JFQ53" s="249"/>
      <c r="JFR53" s="249"/>
      <c r="JFS53" s="249"/>
      <c r="JFT53" s="249"/>
      <c r="JFU53" s="249"/>
      <c r="JFV53" s="249"/>
      <c r="JFW53" s="249"/>
      <c r="JFX53" s="249"/>
      <c r="JFY53" s="249"/>
      <c r="JFZ53" s="249"/>
      <c r="JGA53" s="249"/>
      <c r="JGB53" s="249"/>
      <c r="JGC53" s="249"/>
      <c r="JGD53" s="249"/>
      <c r="JGE53" s="249"/>
      <c r="JGF53" s="249"/>
      <c r="JGG53" s="249"/>
      <c r="JGH53" s="249"/>
      <c r="JGI53" s="249"/>
      <c r="JGJ53" s="249"/>
      <c r="JGK53" s="249"/>
      <c r="JGL53" s="249"/>
      <c r="JGM53" s="249"/>
      <c r="JGN53" s="249"/>
      <c r="JGO53" s="249"/>
      <c r="JGP53" s="249"/>
      <c r="JGQ53" s="249"/>
      <c r="JGR53" s="249"/>
      <c r="JGS53" s="249"/>
      <c r="JGT53" s="249"/>
      <c r="JGU53" s="249"/>
      <c r="JGV53" s="249"/>
      <c r="JGW53" s="249"/>
      <c r="JGX53" s="249"/>
      <c r="JGY53" s="249"/>
      <c r="JGZ53" s="249"/>
      <c r="JHA53" s="249"/>
      <c r="JHB53" s="249"/>
      <c r="JHC53" s="249"/>
      <c r="JHD53" s="249"/>
      <c r="JHE53" s="249"/>
      <c r="JHF53" s="249"/>
      <c r="JHG53" s="249"/>
      <c r="JHH53" s="249"/>
      <c r="JHI53" s="249"/>
      <c r="JHJ53" s="249"/>
      <c r="JHK53" s="249"/>
      <c r="JHL53" s="249"/>
      <c r="JHM53" s="249"/>
      <c r="JHN53" s="249"/>
      <c r="JHO53" s="249"/>
      <c r="JHP53" s="249"/>
      <c r="JHQ53" s="249"/>
      <c r="JHR53" s="249"/>
      <c r="JHS53" s="249"/>
      <c r="JHT53" s="249"/>
      <c r="JHU53" s="249"/>
      <c r="JHV53" s="249"/>
      <c r="JHW53" s="249"/>
      <c r="JHX53" s="249"/>
      <c r="JHY53" s="249"/>
      <c r="JHZ53" s="249"/>
      <c r="JIA53" s="249"/>
      <c r="JIB53" s="249"/>
      <c r="JIC53" s="249"/>
      <c r="JID53" s="249"/>
      <c r="JIE53" s="249"/>
      <c r="JIF53" s="249"/>
      <c r="JIG53" s="249"/>
      <c r="JIH53" s="249"/>
      <c r="JII53" s="249"/>
      <c r="JIJ53" s="249"/>
      <c r="JIK53" s="249"/>
      <c r="JIL53" s="249"/>
      <c r="JIM53" s="249"/>
      <c r="JIN53" s="249"/>
      <c r="JIO53" s="249"/>
      <c r="JIP53" s="249"/>
      <c r="JIQ53" s="249"/>
      <c r="JIR53" s="249"/>
      <c r="JIS53" s="249"/>
      <c r="JIT53" s="249"/>
      <c r="JIU53" s="249"/>
      <c r="JIV53" s="249"/>
      <c r="JIW53" s="249"/>
      <c r="JIX53" s="249"/>
      <c r="JIY53" s="249"/>
      <c r="JIZ53" s="249"/>
      <c r="JJA53" s="249"/>
      <c r="JJB53" s="249"/>
      <c r="JJC53" s="249"/>
      <c r="JJD53" s="249"/>
      <c r="JJE53" s="249"/>
      <c r="JJF53" s="249"/>
      <c r="JJG53" s="249"/>
      <c r="JJH53" s="249"/>
      <c r="JJI53" s="249"/>
      <c r="JJJ53" s="249"/>
      <c r="JJK53" s="249"/>
      <c r="JJL53" s="249"/>
      <c r="JJM53" s="249"/>
      <c r="JJN53" s="249"/>
      <c r="JJO53" s="249"/>
      <c r="JJP53" s="249"/>
      <c r="JJQ53" s="249"/>
      <c r="JJR53" s="249"/>
      <c r="JJS53" s="249"/>
      <c r="JJT53" s="249"/>
      <c r="JJU53" s="249"/>
      <c r="JJV53" s="249"/>
      <c r="JJW53" s="249"/>
      <c r="JJX53" s="249"/>
      <c r="JJY53" s="249"/>
      <c r="JJZ53" s="249"/>
      <c r="JKA53" s="249"/>
      <c r="JKB53" s="249"/>
      <c r="JKC53" s="249"/>
      <c r="JKD53" s="249"/>
      <c r="JKE53" s="249"/>
      <c r="JKF53" s="249"/>
      <c r="JKG53" s="249"/>
      <c r="JKH53" s="249"/>
      <c r="JKI53" s="249"/>
      <c r="JKJ53" s="249"/>
      <c r="JKK53" s="249"/>
      <c r="JKL53" s="249"/>
      <c r="JKM53" s="249"/>
      <c r="JKN53" s="249"/>
      <c r="JKO53" s="249"/>
      <c r="JKP53" s="249"/>
      <c r="JKQ53" s="249"/>
      <c r="JKR53" s="249"/>
      <c r="JKS53" s="249"/>
      <c r="JKT53" s="249"/>
      <c r="JKU53" s="249"/>
      <c r="JKV53" s="249"/>
      <c r="JKW53" s="249"/>
      <c r="JKX53" s="249"/>
      <c r="JKY53" s="249"/>
      <c r="JKZ53" s="249"/>
      <c r="JLA53" s="249"/>
      <c r="JLB53" s="249"/>
      <c r="JLC53" s="249"/>
      <c r="JLD53" s="249"/>
      <c r="JLE53" s="249"/>
      <c r="JLF53" s="249"/>
      <c r="JLG53" s="249"/>
      <c r="JLH53" s="249"/>
      <c r="JLI53" s="249"/>
      <c r="JLJ53" s="249"/>
      <c r="JLK53" s="249"/>
      <c r="JLL53" s="249"/>
      <c r="JLM53" s="249"/>
      <c r="JLN53" s="249"/>
      <c r="JLO53" s="249"/>
      <c r="JLP53" s="249"/>
      <c r="JLQ53" s="249"/>
      <c r="JLR53" s="249"/>
      <c r="JLS53" s="249"/>
      <c r="JLT53" s="249"/>
      <c r="JLU53" s="249"/>
      <c r="JLV53" s="249"/>
      <c r="JLW53" s="249"/>
      <c r="JLX53" s="249"/>
      <c r="JLY53" s="249"/>
      <c r="JLZ53" s="249"/>
      <c r="JMA53" s="249"/>
      <c r="JMB53" s="249"/>
      <c r="JMC53" s="249"/>
      <c r="JMD53" s="249"/>
      <c r="JME53" s="249"/>
      <c r="JMF53" s="249"/>
      <c r="JMG53" s="249"/>
      <c r="JMH53" s="249"/>
      <c r="JMI53" s="249"/>
      <c r="JMJ53" s="249"/>
      <c r="JMK53" s="249"/>
      <c r="JML53" s="249"/>
      <c r="JMM53" s="249"/>
      <c r="JMN53" s="249"/>
      <c r="JMO53" s="249"/>
      <c r="JMP53" s="249"/>
      <c r="JMQ53" s="249"/>
      <c r="JMR53" s="249"/>
      <c r="JMS53" s="249"/>
      <c r="JMT53" s="249"/>
      <c r="JMU53" s="249"/>
      <c r="JMV53" s="249"/>
      <c r="JMW53" s="249"/>
      <c r="JMX53" s="249"/>
      <c r="JMY53" s="249"/>
      <c r="JMZ53" s="249"/>
      <c r="JNA53" s="249"/>
      <c r="JNB53" s="249"/>
      <c r="JNC53" s="249"/>
      <c r="JND53" s="249"/>
      <c r="JNE53" s="249"/>
      <c r="JNF53" s="249"/>
      <c r="JNG53" s="249"/>
      <c r="JNH53" s="249"/>
      <c r="JNI53" s="249"/>
      <c r="JNJ53" s="249"/>
      <c r="JNK53" s="249"/>
      <c r="JNL53" s="249"/>
      <c r="JNM53" s="249"/>
      <c r="JNN53" s="249"/>
      <c r="JNO53" s="249"/>
      <c r="JNP53" s="249"/>
      <c r="JNQ53" s="249"/>
      <c r="JNR53" s="249"/>
      <c r="JNS53" s="249"/>
      <c r="JNT53" s="249"/>
      <c r="JNU53" s="249"/>
      <c r="JNV53" s="249"/>
      <c r="JNW53" s="249"/>
      <c r="JNX53" s="249"/>
      <c r="JNY53" s="249"/>
      <c r="JNZ53" s="249"/>
      <c r="JOA53" s="249"/>
      <c r="JOB53" s="249"/>
      <c r="JOC53" s="249"/>
      <c r="JOD53" s="249"/>
      <c r="JOE53" s="249"/>
      <c r="JOF53" s="249"/>
      <c r="JOG53" s="249"/>
      <c r="JOH53" s="249"/>
      <c r="JOI53" s="249"/>
      <c r="JOJ53" s="249"/>
      <c r="JOK53" s="249"/>
      <c r="JOL53" s="249"/>
      <c r="JOM53" s="249"/>
      <c r="JON53" s="249"/>
      <c r="JOO53" s="249"/>
      <c r="JOP53" s="249"/>
      <c r="JOQ53" s="249"/>
      <c r="JOR53" s="249"/>
      <c r="JOS53" s="249"/>
      <c r="JOT53" s="249"/>
      <c r="JOU53" s="249"/>
      <c r="JOV53" s="249"/>
      <c r="JOW53" s="249"/>
      <c r="JOX53" s="249"/>
      <c r="JOY53" s="249"/>
      <c r="JOZ53" s="249"/>
      <c r="JPA53" s="249"/>
      <c r="JPB53" s="249"/>
      <c r="JPC53" s="249"/>
      <c r="JPD53" s="249"/>
      <c r="JPE53" s="249"/>
      <c r="JPF53" s="249"/>
      <c r="JPG53" s="249"/>
      <c r="JPH53" s="249"/>
      <c r="JPI53" s="249"/>
      <c r="JPJ53" s="249"/>
      <c r="JPK53" s="249"/>
      <c r="JPL53" s="249"/>
      <c r="JPM53" s="249"/>
      <c r="JPN53" s="249"/>
      <c r="JPO53" s="249"/>
      <c r="JPP53" s="249"/>
      <c r="JPQ53" s="249"/>
      <c r="JPR53" s="249"/>
      <c r="JPS53" s="249"/>
      <c r="JPT53" s="249"/>
      <c r="JPU53" s="249"/>
      <c r="JPV53" s="249"/>
      <c r="JPW53" s="249"/>
      <c r="JPX53" s="249"/>
      <c r="JPY53" s="249"/>
      <c r="JPZ53" s="249"/>
      <c r="JQA53" s="249"/>
      <c r="JQB53" s="249"/>
      <c r="JQC53" s="249"/>
      <c r="JQD53" s="249"/>
      <c r="JQE53" s="249"/>
      <c r="JQF53" s="249"/>
      <c r="JQG53" s="249"/>
      <c r="JQH53" s="249"/>
      <c r="JQI53" s="249"/>
      <c r="JQJ53" s="249"/>
      <c r="JQK53" s="249"/>
      <c r="JQL53" s="249"/>
      <c r="JQM53" s="249"/>
      <c r="JQN53" s="249"/>
      <c r="JQO53" s="249"/>
      <c r="JQP53" s="249"/>
      <c r="JQQ53" s="249"/>
      <c r="JQR53" s="249"/>
      <c r="JQS53" s="249"/>
      <c r="JQT53" s="249"/>
      <c r="JQU53" s="249"/>
      <c r="JQV53" s="249"/>
      <c r="JQW53" s="249"/>
      <c r="JQX53" s="249"/>
      <c r="JQY53" s="249"/>
      <c r="JQZ53" s="249"/>
      <c r="JRA53" s="249"/>
      <c r="JRB53" s="249"/>
      <c r="JRC53" s="249"/>
      <c r="JRD53" s="249"/>
      <c r="JRE53" s="249"/>
      <c r="JRF53" s="249"/>
      <c r="JRG53" s="249"/>
      <c r="JRH53" s="249"/>
      <c r="JRI53" s="249"/>
      <c r="JRJ53" s="249"/>
      <c r="JRK53" s="249"/>
      <c r="JRL53" s="249"/>
      <c r="JRM53" s="249"/>
      <c r="JRN53" s="249"/>
      <c r="JRO53" s="249"/>
      <c r="JRP53" s="249"/>
      <c r="JRQ53" s="249"/>
      <c r="JRR53" s="249"/>
      <c r="JRS53" s="249"/>
      <c r="JRT53" s="249"/>
      <c r="JRU53" s="249"/>
      <c r="JRV53" s="249"/>
      <c r="JRW53" s="249"/>
      <c r="JRX53" s="249"/>
      <c r="JRY53" s="249"/>
      <c r="JRZ53" s="249"/>
      <c r="JSA53" s="249"/>
      <c r="JSB53" s="249"/>
      <c r="JSC53" s="249"/>
      <c r="JSD53" s="249"/>
      <c r="JSE53" s="249"/>
      <c r="JSF53" s="249"/>
      <c r="JSG53" s="249"/>
      <c r="JSH53" s="249"/>
      <c r="JSI53" s="249"/>
      <c r="JSJ53" s="249"/>
      <c r="JSK53" s="249"/>
      <c r="JSL53" s="249"/>
      <c r="JSM53" s="249"/>
      <c r="JSN53" s="249"/>
      <c r="JSO53" s="249"/>
      <c r="JSP53" s="249"/>
      <c r="JSQ53" s="249"/>
      <c r="JSR53" s="249"/>
      <c r="JSS53" s="249"/>
      <c r="JST53" s="249"/>
      <c r="JSU53" s="249"/>
      <c r="JSV53" s="249"/>
      <c r="JSW53" s="249"/>
      <c r="JSX53" s="249"/>
      <c r="JSY53" s="249"/>
      <c r="JSZ53" s="249"/>
      <c r="JTA53" s="249"/>
      <c r="JTB53" s="249"/>
      <c r="JTC53" s="249"/>
      <c r="JTD53" s="249"/>
      <c r="JTE53" s="249"/>
      <c r="JTF53" s="249"/>
      <c r="JTG53" s="249"/>
      <c r="JTH53" s="249"/>
      <c r="JTI53" s="249"/>
      <c r="JTJ53" s="249"/>
      <c r="JTK53" s="249"/>
      <c r="JTL53" s="249"/>
      <c r="JTM53" s="249"/>
      <c r="JTN53" s="249"/>
      <c r="JTO53" s="249"/>
      <c r="JTP53" s="249"/>
      <c r="JTQ53" s="249"/>
      <c r="JTR53" s="249"/>
      <c r="JTS53" s="249"/>
      <c r="JTT53" s="249"/>
      <c r="JTU53" s="249"/>
      <c r="JTV53" s="249"/>
      <c r="JTW53" s="249"/>
      <c r="JTX53" s="249"/>
      <c r="JTY53" s="249"/>
      <c r="JTZ53" s="249"/>
      <c r="JUA53" s="249"/>
      <c r="JUB53" s="249"/>
      <c r="JUC53" s="249"/>
      <c r="JUD53" s="249"/>
      <c r="JUE53" s="249"/>
      <c r="JUF53" s="249"/>
      <c r="JUG53" s="249"/>
      <c r="JUH53" s="249"/>
      <c r="JUI53" s="249"/>
      <c r="JUJ53" s="249"/>
      <c r="JUK53" s="249"/>
      <c r="JUL53" s="249"/>
      <c r="JUM53" s="249"/>
      <c r="JUN53" s="249"/>
      <c r="JUO53" s="249"/>
      <c r="JUP53" s="249"/>
      <c r="JUQ53" s="249"/>
      <c r="JUR53" s="249"/>
      <c r="JUS53" s="249"/>
      <c r="JUT53" s="249"/>
      <c r="JUU53" s="249"/>
      <c r="JUV53" s="249"/>
      <c r="JUW53" s="249"/>
      <c r="JUX53" s="249"/>
      <c r="JUY53" s="249"/>
      <c r="JUZ53" s="249"/>
      <c r="JVA53" s="249"/>
      <c r="JVB53" s="249"/>
      <c r="JVC53" s="249"/>
      <c r="JVD53" s="249"/>
      <c r="JVE53" s="249"/>
      <c r="JVF53" s="249"/>
      <c r="JVG53" s="249"/>
      <c r="JVH53" s="249"/>
      <c r="JVI53" s="249"/>
      <c r="JVJ53" s="249"/>
      <c r="JVK53" s="249"/>
      <c r="JVL53" s="249"/>
      <c r="JVM53" s="249"/>
      <c r="JVN53" s="249"/>
      <c r="JVO53" s="249"/>
      <c r="JVP53" s="249"/>
      <c r="JVQ53" s="249"/>
      <c r="JVR53" s="249"/>
      <c r="JVS53" s="249"/>
      <c r="JVT53" s="249"/>
      <c r="JVU53" s="249"/>
      <c r="JVV53" s="249"/>
      <c r="JVW53" s="249"/>
      <c r="JVX53" s="249"/>
      <c r="JVY53" s="249"/>
      <c r="JVZ53" s="249"/>
      <c r="JWA53" s="249"/>
      <c r="JWB53" s="249"/>
      <c r="JWC53" s="249"/>
      <c r="JWD53" s="249"/>
      <c r="JWE53" s="249"/>
      <c r="JWF53" s="249"/>
      <c r="JWG53" s="249"/>
      <c r="JWH53" s="249"/>
      <c r="JWI53" s="249"/>
      <c r="JWJ53" s="249"/>
      <c r="JWK53" s="249"/>
      <c r="JWL53" s="249"/>
      <c r="JWM53" s="249"/>
      <c r="JWN53" s="249"/>
      <c r="JWO53" s="249"/>
      <c r="JWP53" s="249"/>
      <c r="JWQ53" s="249"/>
      <c r="JWR53" s="249"/>
      <c r="JWS53" s="249"/>
      <c r="JWT53" s="249"/>
      <c r="JWU53" s="249"/>
      <c r="JWV53" s="249"/>
      <c r="JWW53" s="249"/>
      <c r="JWX53" s="249"/>
      <c r="JWY53" s="249"/>
      <c r="JWZ53" s="249"/>
      <c r="JXA53" s="249"/>
      <c r="JXB53" s="249"/>
      <c r="JXC53" s="249"/>
      <c r="JXD53" s="249"/>
      <c r="JXE53" s="249"/>
      <c r="JXF53" s="249"/>
      <c r="JXG53" s="249"/>
      <c r="JXH53" s="249"/>
      <c r="JXI53" s="249"/>
      <c r="JXJ53" s="249"/>
      <c r="JXK53" s="249"/>
      <c r="JXL53" s="249"/>
      <c r="JXM53" s="249"/>
      <c r="JXN53" s="249"/>
      <c r="JXO53" s="249"/>
      <c r="JXP53" s="249"/>
      <c r="JXQ53" s="249"/>
      <c r="JXR53" s="249"/>
      <c r="JXS53" s="249"/>
      <c r="JXT53" s="249"/>
      <c r="JXU53" s="249"/>
      <c r="JXV53" s="249"/>
      <c r="JXW53" s="249"/>
      <c r="JXX53" s="249"/>
      <c r="JXY53" s="249"/>
      <c r="JXZ53" s="249"/>
      <c r="JYA53" s="249"/>
      <c r="JYB53" s="249"/>
      <c r="JYC53" s="249"/>
      <c r="JYD53" s="249"/>
      <c r="JYE53" s="249"/>
      <c r="JYF53" s="249"/>
      <c r="JYG53" s="249"/>
      <c r="JYH53" s="249"/>
      <c r="JYI53" s="249"/>
      <c r="JYJ53" s="249"/>
      <c r="JYK53" s="249"/>
      <c r="JYL53" s="249"/>
      <c r="JYM53" s="249"/>
      <c r="JYN53" s="249"/>
      <c r="JYO53" s="249"/>
      <c r="JYP53" s="249"/>
      <c r="JYQ53" s="249"/>
      <c r="JYR53" s="249"/>
      <c r="JYS53" s="249"/>
      <c r="JYT53" s="249"/>
      <c r="JYU53" s="249"/>
      <c r="JYV53" s="249"/>
      <c r="JYW53" s="249"/>
      <c r="JYX53" s="249"/>
      <c r="JYY53" s="249"/>
      <c r="JYZ53" s="249"/>
      <c r="JZA53" s="249"/>
      <c r="JZB53" s="249"/>
      <c r="JZC53" s="249"/>
      <c r="JZD53" s="249"/>
      <c r="JZE53" s="249"/>
      <c r="JZF53" s="249"/>
      <c r="JZG53" s="249"/>
      <c r="JZH53" s="249"/>
      <c r="JZI53" s="249"/>
      <c r="JZJ53" s="249"/>
      <c r="JZK53" s="249"/>
      <c r="JZL53" s="249"/>
      <c r="JZM53" s="249"/>
      <c r="JZN53" s="249"/>
      <c r="JZO53" s="249"/>
      <c r="JZP53" s="249"/>
      <c r="JZQ53" s="249"/>
      <c r="JZR53" s="249"/>
      <c r="JZS53" s="249"/>
      <c r="JZT53" s="249"/>
      <c r="JZU53" s="249"/>
      <c r="JZV53" s="249"/>
      <c r="JZW53" s="249"/>
      <c r="JZX53" s="249"/>
      <c r="JZY53" s="249"/>
      <c r="JZZ53" s="249"/>
      <c r="KAA53" s="249"/>
      <c r="KAB53" s="249"/>
      <c r="KAC53" s="249"/>
      <c r="KAD53" s="249"/>
      <c r="KAE53" s="249"/>
      <c r="KAF53" s="249"/>
      <c r="KAG53" s="249"/>
      <c r="KAH53" s="249"/>
      <c r="KAI53" s="249"/>
      <c r="KAJ53" s="249"/>
      <c r="KAK53" s="249"/>
      <c r="KAL53" s="249"/>
      <c r="KAM53" s="249"/>
      <c r="KAN53" s="249"/>
      <c r="KAO53" s="249"/>
      <c r="KAP53" s="249"/>
      <c r="KAQ53" s="249"/>
      <c r="KAR53" s="249"/>
      <c r="KAS53" s="249"/>
      <c r="KAT53" s="249"/>
      <c r="KAU53" s="249"/>
      <c r="KAV53" s="249"/>
      <c r="KAW53" s="249"/>
      <c r="KAX53" s="249"/>
      <c r="KAY53" s="249"/>
      <c r="KAZ53" s="249"/>
      <c r="KBA53" s="249"/>
      <c r="KBB53" s="249"/>
      <c r="KBC53" s="249"/>
      <c r="KBD53" s="249"/>
      <c r="KBE53" s="249"/>
      <c r="KBF53" s="249"/>
      <c r="KBG53" s="249"/>
      <c r="KBH53" s="249"/>
      <c r="KBI53" s="249"/>
      <c r="KBJ53" s="249"/>
      <c r="KBK53" s="249"/>
      <c r="KBL53" s="249"/>
      <c r="KBM53" s="249"/>
      <c r="KBN53" s="249"/>
      <c r="KBO53" s="249"/>
      <c r="KBP53" s="249"/>
      <c r="KBQ53" s="249"/>
      <c r="KBR53" s="249"/>
      <c r="KBS53" s="249"/>
      <c r="KBT53" s="249"/>
      <c r="KBU53" s="249"/>
      <c r="KBV53" s="249"/>
      <c r="KBW53" s="249"/>
      <c r="KBX53" s="249"/>
      <c r="KBY53" s="249"/>
      <c r="KBZ53" s="249"/>
      <c r="KCA53" s="249"/>
      <c r="KCB53" s="249"/>
      <c r="KCC53" s="249"/>
      <c r="KCD53" s="249"/>
      <c r="KCE53" s="249"/>
      <c r="KCF53" s="249"/>
      <c r="KCG53" s="249"/>
      <c r="KCH53" s="249"/>
      <c r="KCI53" s="249"/>
      <c r="KCJ53" s="249"/>
      <c r="KCK53" s="249"/>
      <c r="KCL53" s="249"/>
      <c r="KCM53" s="249"/>
      <c r="KCN53" s="249"/>
      <c r="KCO53" s="249"/>
      <c r="KCP53" s="249"/>
      <c r="KCQ53" s="249"/>
      <c r="KCR53" s="249"/>
      <c r="KCS53" s="249"/>
      <c r="KCT53" s="249"/>
      <c r="KCU53" s="249"/>
      <c r="KCV53" s="249"/>
      <c r="KCW53" s="249"/>
      <c r="KCX53" s="249"/>
      <c r="KCY53" s="249"/>
      <c r="KCZ53" s="249"/>
      <c r="KDA53" s="249"/>
      <c r="KDB53" s="249"/>
      <c r="KDC53" s="249"/>
      <c r="KDD53" s="249"/>
      <c r="KDE53" s="249"/>
      <c r="KDF53" s="249"/>
      <c r="KDG53" s="249"/>
      <c r="KDH53" s="249"/>
      <c r="KDI53" s="249"/>
      <c r="KDJ53" s="249"/>
      <c r="KDK53" s="249"/>
      <c r="KDL53" s="249"/>
      <c r="KDM53" s="249"/>
      <c r="KDN53" s="249"/>
      <c r="KDO53" s="249"/>
      <c r="KDP53" s="249"/>
      <c r="KDQ53" s="249"/>
      <c r="KDR53" s="249"/>
      <c r="KDS53" s="249"/>
      <c r="KDT53" s="249"/>
      <c r="KDU53" s="249"/>
      <c r="KDV53" s="249"/>
      <c r="KDW53" s="249"/>
      <c r="KDX53" s="249"/>
      <c r="KDY53" s="249"/>
      <c r="KDZ53" s="249"/>
      <c r="KEA53" s="249"/>
      <c r="KEB53" s="249"/>
      <c r="KEC53" s="249"/>
      <c r="KED53" s="249"/>
      <c r="KEE53" s="249"/>
      <c r="KEF53" s="249"/>
      <c r="KEG53" s="249"/>
      <c r="KEH53" s="249"/>
      <c r="KEI53" s="249"/>
      <c r="KEJ53" s="249"/>
      <c r="KEK53" s="249"/>
      <c r="KEL53" s="249"/>
      <c r="KEM53" s="249"/>
      <c r="KEN53" s="249"/>
      <c r="KEO53" s="249"/>
      <c r="KEP53" s="249"/>
      <c r="KEQ53" s="249"/>
      <c r="KER53" s="249"/>
      <c r="KES53" s="249"/>
      <c r="KET53" s="249"/>
      <c r="KEU53" s="249"/>
      <c r="KEV53" s="249"/>
      <c r="KEW53" s="249"/>
      <c r="KEX53" s="249"/>
      <c r="KEY53" s="249"/>
      <c r="KEZ53" s="249"/>
      <c r="KFA53" s="249"/>
      <c r="KFB53" s="249"/>
      <c r="KFC53" s="249"/>
      <c r="KFD53" s="249"/>
      <c r="KFE53" s="249"/>
      <c r="KFF53" s="249"/>
      <c r="KFG53" s="249"/>
      <c r="KFH53" s="249"/>
      <c r="KFI53" s="249"/>
      <c r="KFJ53" s="249"/>
      <c r="KFK53" s="249"/>
      <c r="KFL53" s="249"/>
      <c r="KFM53" s="249"/>
      <c r="KFN53" s="249"/>
      <c r="KFO53" s="249"/>
      <c r="KFP53" s="249"/>
      <c r="KFQ53" s="249"/>
      <c r="KFR53" s="249"/>
      <c r="KFS53" s="249"/>
      <c r="KFT53" s="249"/>
      <c r="KFU53" s="249"/>
      <c r="KFV53" s="249"/>
      <c r="KFW53" s="249"/>
      <c r="KFX53" s="249"/>
      <c r="KFY53" s="249"/>
      <c r="KFZ53" s="249"/>
      <c r="KGA53" s="249"/>
      <c r="KGB53" s="249"/>
      <c r="KGC53" s="249"/>
      <c r="KGD53" s="249"/>
      <c r="KGE53" s="249"/>
      <c r="KGF53" s="249"/>
      <c r="KGG53" s="249"/>
      <c r="KGH53" s="249"/>
      <c r="KGI53" s="249"/>
      <c r="KGJ53" s="249"/>
      <c r="KGK53" s="249"/>
      <c r="KGL53" s="249"/>
      <c r="KGM53" s="249"/>
      <c r="KGN53" s="249"/>
      <c r="KGO53" s="249"/>
      <c r="KGP53" s="249"/>
      <c r="KGQ53" s="249"/>
      <c r="KGR53" s="249"/>
      <c r="KGS53" s="249"/>
      <c r="KGT53" s="249"/>
      <c r="KGU53" s="249"/>
      <c r="KGV53" s="249"/>
      <c r="KGW53" s="249"/>
      <c r="KGX53" s="249"/>
      <c r="KGY53" s="249"/>
      <c r="KGZ53" s="249"/>
      <c r="KHA53" s="249"/>
      <c r="KHB53" s="249"/>
      <c r="KHC53" s="249"/>
      <c r="KHD53" s="249"/>
      <c r="KHE53" s="249"/>
      <c r="KHF53" s="249"/>
      <c r="KHG53" s="249"/>
      <c r="KHH53" s="249"/>
      <c r="KHI53" s="249"/>
      <c r="KHJ53" s="249"/>
      <c r="KHK53" s="249"/>
      <c r="KHL53" s="249"/>
      <c r="KHM53" s="249"/>
      <c r="KHN53" s="249"/>
      <c r="KHO53" s="249"/>
      <c r="KHP53" s="249"/>
      <c r="KHQ53" s="249"/>
      <c r="KHR53" s="249"/>
      <c r="KHS53" s="249"/>
      <c r="KHT53" s="249"/>
      <c r="KHU53" s="249"/>
      <c r="KHV53" s="249"/>
      <c r="KHW53" s="249"/>
      <c r="KHX53" s="249"/>
      <c r="KHY53" s="249"/>
      <c r="KHZ53" s="249"/>
      <c r="KIA53" s="249"/>
      <c r="KIB53" s="249"/>
      <c r="KIC53" s="249"/>
      <c r="KID53" s="249"/>
      <c r="KIE53" s="249"/>
      <c r="KIF53" s="249"/>
      <c r="KIG53" s="249"/>
      <c r="KIH53" s="249"/>
      <c r="KII53" s="249"/>
      <c r="KIJ53" s="249"/>
      <c r="KIK53" s="249"/>
      <c r="KIL53" s="249"/>
      <c r="KIM53" s="249"/>
      <c r="KIN53" s="249"/>
      <c r="KIO53" s="249"/>
      <c r="KIP53" s="249"/>
      <c r="KIQ53" s="249"/>
      <c r="KIR53" s="249"/>
      <c r="KIS53" s="249"/>
      <c r="KIT53" s="249"/>
      <c r="KIU53" s="249"/>
      <c r="KIV53" s="249"/>
      <c r="KIW53" s="249"/>
      <c r="KIX53" s="249"/>
      <c r="KIY53" s="249"/>
      <c r="KIZ53" s="249"/>
      <c r="KJA53" s="249"/>
      <c r="KJB53" s="249"/>
      <c r="KJC53" s="249"/>
      <c r="KJD53" s="249"/>
      <c r="KJE53" s="249"/>
      <c r="KJF53" s="249"/>
      <c r="KJG53" s="249"/>
      <c r="KJH53" s="249"/>
      <c r="KJI53" s="249"/>
      <c r="KJJ53" s="249"/>
      <c r="KJK53" s="249"/>
      <c r="KJL53" s="249"/>
      <c r="KJM53" s="249"/>
      <c r="KJN53" s="249"/>
      <c r="KJO53" s="249"/>
      <c r="KJP53" s="249"/>
      <c r="KJQ53" s="249"/>
      <c r="KJR53" s="249"/>
      <c r="KJS53" s="249"/>
      <c r="KJT53" s="249"/>
      <c r="KJU53" s="249"/>
      <c r="KJV53" s="249"/>
      <c r="KJW53" s="249"/>
      <c r="KJX53" s="249"/>
      <c r="KJY53" s="249"/>
      <c r="KJZ53" s="249"/>
      <c r="KKA53" s="249"/>
      <c r="KKB53" s="249"/>
      <c r="KKC53" s="249"/>
      <c r="KKD53" s="249"/>
      <c r="KKE53" s="249"/>
      <c r="KKF53" s="249"/>
      <c r="KKG53" s="249"/>
      <c r="KKH53" s="249"/>
      <c r="KKI53" s="249"/>
      <c r="KKJ53" s="249"/>
      <c r="KKK53" s="249"/>
      <c r="KKL53" s="249"/>
      <c r="KKM53" s="249"/>
      <c r="KKN53" s="249"/>
      <c r="KKO53" s="249"/>
      <c r="KKP53" s="249"/>
      <c r="KKQ53" s="249"/>
      <c r="KKR53" s="249"/>
      <c r="KKS53" s="249"/>
      <c r="KKT53" s="249"/>
      <c r="KKU53" s="249"/>
      <c r="KKV53" s="249"/>
      <c r="KKW53" s="249"/>
      <c r="KKX53" s="249"/>
      <c r="KKY53" s="249"/>
      <c r="KKZ53" s="249"/>
      <c r="KLA53" s="249"/>
      <c r="KLB53" s="249"/>
      <c r="KLC53" s="249"/>
      <c r="KLD53" s="249"/>
      <c r="KLE53" s="249"/>
      <c r="KLF53" s="249"/>
      <c r="KLG53" s="249"/>
      <c r="KLH53" s="249"/>
      <c r="KLI53" s="249"/>
      <c r="KLJ53" s="249"/>
      <c r="KLK53" s="249"/>
      <c r="KLL53" s="249"/>
      <c r="KLM53" s="249"/>
      <c r="KLN53" s="249"/>
      <c r="KLO53" s="249"/>
      <c r="KLP53" s="249"/>
      <c r="KLQ53" s="249"/>
      <c r="KLR53" s="249"/>
      <c r="KLS53" s="249"/>
      <c r="KLT53" s="249"/>
      <c r="KLU53" s="249"/>
      <c r="KLV53" s="249"/>
      <c r="KLW53" s="249"/>
      <c r="KLX53" s="249"/>
      <c r="KLY53" s="249"/>
      <c r="KLZ53" s="249"/>
      <c r="KMA53" s="249"/>
      <c r="KMB53" s="249"/>
      <c r="KMC53" s="249"/>
      <c r="KMD53" s="249"/>
      <c r="KME53" s="249"/>
      <c r="KMF53" s="249"/>
      <c r="KMG53" s="249"/>
      <c r="KMH53" s="249"/>
      <c r="KMI53" s="249"/>
      <c r="KMJ53" s="249"/>
      <c r="KMK53" s="249"/>
      <c r="KML53" s="249"/>
      <c r="KMM53" s="249"/>
      <c r="KMN53" s="249"/>
      <c r="KMO53" s="249"/>
      <c r="KMP53" s="249"/>
      <c r="KMQ53" s="249"/>
      <c r="KMR53" s="249"/>
      <c r="KMS53" s="249"/>
      <c r="KMT53" s="249"/>
      <c r="KMU53" s="249"/>
      <c r="KMV53" s="249"/>
      <c r="KMW53" s="249"/>
      <c r="KMX53" s="249"/>
      <c r="KMY53" s="249"/>
      <c r="KMZ53" s="249"/>
      <c r="KNA53" s="249"/>
      <c r="KNB53" s="249"/>
      <c r="KNC53" s="249"/>
      <c r="KND53" s="249"/>
      <c r="KNE53" s="249"/>
      <c r="KNF53" s="249"/>
      <c r="KNG53" s="249"/>
      <c r="KNH53" s="249"/>
      <c r="KNI53" s="249"/>
      <c r="KNJ53" s="249"/>
      <c r="KNK53" s="249"/>
      <c r="KNL53" s="249"/>
      <c r="KNM53" s="249"/>
      <c r="KNN53" s="249"/>
      <c r="KNO53" s="249"/>
      <c r="KNP53" s="249"/>
      <c r="KNQ53" s="249"/>
      <c r="KNR53" s="249"/>
      <c r="KNS53" s="249"/>
      <c r="KNT53" s="249"/>
      <c r="KNU53" s="249"/>
      <c r="KNV53" s="249"/>
      <c r="KNW53" s="249"/>
      <c r="KNX53" s="249"/>
      <c r="KNY53" s="249"/>
      <c r="KNZ53" s="249"/>
      <c r="KOA53" s="249"/>
      <c r="KOB53" s="249"/>
      <c r="KOC53" s="249"/>
      <c r="KOD53" s="249"/>
      <c r="KOE53" s="249"/>
      <c r="KOF53" s="249"/>
      <c r="KOG53" s="249"/>
      <c r="KOH53" s="249"/>
      <c r="KOI53" s="249"/>
      <c r="KOJ53" s="249"/>
      <c r="KOK53" s="249"/>
      <c r="KOL53" s="249"/>
      <c r="KOM53" s="249"/>
      <c r="KON53" s="249"/>
      <c r="KOO53" s="249"/>
      <c r="KOP53" s="249"/>
      <c r="KOQ53" s="249"/>
      <c r="KOR53" s="249"/>
      <c r="KOS53" s="249"/>
      <c r="KOT53" s="249"/>
      <c r="KOU53" s="249"/>
      <c r="KOV53" s="249"/>
      <c r="KOW53" s="249"/>
      <c r="KOX53" s="249"/>
      <c r="KOY53" s="249"/>
      <c r="KOZ53" s="249"/>
      <c r="KPA53" s="249"/>
      <c r="KPB53" s="249"/>
      <c r="KPC53" s="249"/>
      <c r="KPD53" s="249"/>
      <c r="KPE53" s="249"/>
      <c r="KPF53" s="249"/>
      <c r="KPG53" s="249"/>
      <c r="KPH53" s="249"/>
      <c r="KPI53" s="249"/>
      <c r="KPJ53" s="249"/>
      <c r="KPK53" s="249"/>
      <c r="KPL53" s="249"/>
      <c r="KPM53" s="249"/>
      <c r="KPN53" s="249"/>
      <c r="KPO53" s="249"/>
      <c r="KPP53" s="249"/>
      <c r="KPQ53" s="249"/>
      <c r="KPR53" s="249"/>
      <c r="KPS53" s="249"/>
      <c r="KPT53" s="249"/>
      <c r="KPU53" s="249"/>
      <c r="KPV53" s="249"/>
      <c r="KPW53" s="249"/>
      <c r="KPX53" s="249"/>
      <c r="KPY53" s="249"/>
      <c r="KPZ53" s="249"/>
      <c r="KQA53" s="249"/>
      <c r="KQB53" s="249"/>
      <c r="KQC53" s="249"/>
      <c r="KQD53" s="249"/>
      <c r="KQE53" s="249"/>
      <c r="KQF53" s="249"/>
      <c r="KQG53" s="249"/>
      <c r="KQH53" s="249"/>
      <c r="KQI53" s="249"/>
      <c r="KQJ53" s="249"/>
      <c r="KQK53" s="249"/>
      <c r="KQL53" s="249"/>
      <c r="KQM53" s="249"/>
      <c r="KQN53" s="249"/>
      <c r="KQO53" s="249"/>
      <c r="KQP53" s="249"/>
      <c r="KQQ53" s="249"/>
      <c r="KQR53" s="249"/>
      <c r="KQS53" s="249"/>
      <c r="KQT53" s="249"/>
      <c r="KQU53" s="249"/>
      <c r="KQV53" s="249"/>
      <c r="KQW53" s="249"/>
      <c r="KQX53" s="249"/>
      <c r="KQY53" s="249"/>
      <c r="KQZ53" s="249"/>
      <c r="KRA53" s="249"/>
      <c r="KRB53" s="249"/>
      <c r="KRC53" s="249"/>
      <c r="KRD53" s="249"/>
      <c r="KRE53" s="249"/>
      <c r="KRF53" s="249"/>
      <c r="KRG53" s="249"/>
      <c r="KRH53" s="249"/>
      <c r="KRI53" s="249"/>
      <c r="KRJ53" s="249"/>
      <c r="KRK53" s="249"/>
      <c r="KRL53" s="249"/>
      <c r="KRM53" s="249"/>
      <c r="KRN53" s="249"/>
      <c r="KRO53" s="249"/>
      <c r="KRP53" s="249"/>
      <c r="KRQ53" s="249"/>
      <c r="KRR53" s="249"/>
      <c r="KRS53" s="249"/>
      <c r="KRT53" s="249"/>
      <c r="KRU53" s="249"/>
      <c r="KRV53" s="249"/>
      <c r="KRW53" s="249"/>
      <c r="KRX53" s="249"/>
      <c r="KRY53" s="249"/>
      <c r="KRZ53" s="249"/>
      <c r="KSA53" s="249"/>
      <c r="KSB53" s="249"/>
      <c r="KSC53" s="249"/>
      <c r="KSD53" s="249"/>
      <c r="KSE53" s="249"/>
      <c r="KSF53" s="249"/>
      <c r="KSG53" s="249"/>
      <c r="KSH53" s="249"/>
      <c r="KSI53" s="249"/>
      <c r="KSJ53" s="249"/>
      <c r="KSK53" s="249"/>
      <c r="KSL53" s="249"/>
      <c r="KSM53" s="249"/>
      <c r="KSN53" s="249"/>
      <c r="KSO53" s="249"/>
      <c r="KSP53" s="249"/>
      <c r="KSQ53" s="249"/>
      <c r="KSR53" s="249"/>
      <c r="KSS53" s="249"/>
      <c r="KST53" s="249"/>
      <c r="KSU53" s="249"/>
      <c r="KSV53" s="249"/>
      <c r="KSW53" s="249"/>
      <c r="KSX53" s="249"/>
      <c r="KSY53" s="249"/>
      <c r="KSZ53" s="249"/>
      <c r="KTA53" s="249"/>
      <c r="KTB53" s="249"/>
      <c r="KTC53" s="249"/>
      <c r="KTD53" s="249"/>
      <c r="KTE53" s="249"/>
      <c r="KTF53" s="249"/>
      <c r="KTG53" s="249"/>
      <c r="KTH53" s="249"/>
      <c r="KTI53" s="249"/>
      <c r="KTJ53" s="249"/>
      <c r="KTK53" s="249"/>
      <c r="KTL53" s="249"/>
      <c r="KTM53" s="249"/>
      <c r="KTN53" s="249"/>
      <c r="KTO53" s="249"/>
      <c r="KTP53" s="249"/>
      <c r="KTQ53" s="249"/>
      <c r="KTR53" s="249"/>
      <c r="KTS53" s="249"/>
      <c r="KTT53" s="249"/>
      <c r="KTU53" s="249"/>
      <c r="KTV53" s="249"/>
      <c r="KTW53" s="249"/>
      <c r="KTX53" s="249"/>
      <c r="KTY53" s="249"/>
      <c r="KTZ53" s="249"/>
      <c r="KUA53" s="249"/>
      <c r="KUB53" s="249"/>
      <c r="KUC53" s="249"/>
      <c r="KUD53" s="249"/>
      <c r="KUE53" s="249"/>
      <c r="KUF53" s="249"/>
      <c r="KUG53" s="249"/>
      <c r="KUH53" s="249"/>
      <c r="KUI53" s="249"/>
      <c r="KUJ53" s="249"/>
      <c r="KUK53" s="249"/>
      <c r="KUL53" s="249"/>
      <c r="KUM53" s="249"/>
      <c r="KUN53" s="249"/>
      <c r="KUO53" s="249"/>
      <c r="KUP53" s="249"/>
      <c r="KUQ53" s="249"/>
      <c r="KUR53" s="249"/>
      <c r="KUS53" s="249"/>
      <c r="KUT53" s="249"/>
      <c r="KUU53" s="249"/>
      <c r="KUV53" s="249"/>
      <c r="KUW53" s="249"/>
      <c r="KUX53" s="249"/>
      <c r="KUY53" s="249"/>
      <c r="KUZ53" s="249"/>
      <c r="KVA53" s="249"/>
      <c r="KVB53" s="249"/>
      <c r="KVC53" s="249"/>
      <c r="KVD53" s="249"/>
      <c r="KVE53" s="249"/>
      <c r="KVF53" s="249"/>
      <c r="KVG53" s="249"/>
      <c r="KVH53" s="249"/>
      <c r="KVI53" s="249"/>
      <c r="KVJ53" s="249"/>
      <c r="KVK53" s="249"/>
      <c r="KVL53" s="249"/>
      <c r="KVM53" s="249"/>
      <c r="KVN53" s="249"/>
      <c r="KVO53" s="249"/>
      <c r="KVP53" s="249"/>
      <c r="KVQ53" s="249"/>
      <c r="KVR53" s="249"/>
      <c r="KVS53" s="249"/>
      <c r="KVT53" s="249"/>
      <c r="KVU53" s="249"/>
      <c r="KVV53" s="249"/>
      <c r="KVW53" s="249"/>
      <c r="KVX53" s="249"/>
      <c r="KVY53" s="249"/>
      <c r="KVZ53" s="249"/>
      <c r="KWA53" s="249"/>
      <c r="KWB53" s="249"/>
      <c r="KWC53" s="249"/>
      <c r="KWD53" s="249"/>
      <c r="KWE53" s="249"/>
      <c r="KWF53" s="249"/>
      <c r="KWG53" s="249"/>
      <c r="KWH53" s="249"/>
      <c r="KWI53" s="249"/>
      <c r="KWJ53" s="249"/>
      <c r="KWK53" s="249"/>
      <c r="KWL53" s="249"/>
      <c r="KWM53" s="249"/>
      <c r="KWN53" s="249"/>
      <c r="KWO53" s="249"/>
      <c r="KWP53" s="249"/>
      <c r="KWQ53" s="249"/>
      <c r="KWR53" s="249"/>
      <c r="KWS53" s="249"/>
      <c r="KWT53" s="249"/>
      <c r="KWU53" s="249"/>
      <c r="KWV53" s="249"/>
      <c r="KWW53" s="249"/>
      <c r="KWX53" s="249"/>
      <c r="KWY53" s="249"/>
      <c r="KWZ53" s="249"/>
      <c r="KXA53" s="249"/>
      <c r="KXB53" s="249"/>
      <c r="KXC53" s="249"/>
      <c r="KXD53" s="249"/>
      <c r="KXE53" s="249"/>
      <c r="KXF53" s="249"/>
      <c r="KXG53" s="249"/>
      <c r="KXH53" s="249"/>
      <c r="KXI53" s="249"/>
      <c r="KXJ53" s="249"/>
      <c r="KXK53" s="249"/>
      <c r="KXL53" s="249"/>
      <c r="KXM53" s="249"/>
      <c r="KXN53" s="249"/>
      <c r="KXO53" s="249"/>
      <c r="KXP53" s="249"/>
      <c r="KXQ53" s="249"/>
      <c r="KXR53" s="249"/>
      <c r="KXS53" s="249"/>
      <c r="KXT53" s="249"/>
      <c r="KXU53" s="249"/>
      <c r="KXV53" s="249"/>
      <c r="KXW53" s="249"/>
      <c r="KXX53" s="249"/>
      <c r="KXY53" s="249"/>
      <c r="KXZ53" s="249"/>
      <c r="KYA53" s="249"/>
      <c r="KYB53" s="249"/>
      <c r="KYC53" s="249"/>
      <c r="KYD53" s="249"/>
      <c r="KYE53" s="249"/>
      <c r="KYF53" s="249"/>
      <c r="KYG53" s="249"/>
      <c r="KYH53" s="249"/>
      <c r="KYI53" s="249"/>
      <c r="KYJ53" s="249"/>
      <c r="KYK53" s="249"/>
      <c r="KYL53" s="249"/>
      <c r="KYM53" s="249"/>
      <c r="KYN53" s="249"/>
      <c r="KYO53" s="249"/>
      <c r="KYP53" s="249"/>
      <c r="KYQ53" s="249"/>
      <c r="KYR53" s="249"/>
      <c r="KYS53" s="249"/>
      <c r="KYT53" s="249"/>
      <c r="KYU53" s="249"/>
      <c r="KYV53" s="249"/>
      <c r="KYW53" s="249"/>
      <c r="KYX53" s="249"/>
      <c r="KYY53" s="249"/>
      <c r="KYZ53" s="249"/>
      <c r="KZA53" s="249"/>
      <c r="KZB53" s="249"/>
      <c r="KZC53" s="249"/>
      <c r="KZD53" s="249"/>
      <c r="KZE53" s="249"/>
      <c r="KZF53" s="249"/>
      <c r="KZG53" s="249"/>
      <c r="KZH53" s="249"/>
      <c r="KZI53" s="249"/>
      <c r="KZJ53" s="249"/>
      <c r="KZK53" s="249"/>
      <c r="KZL53" s="249"/>
      <c r="KZM53" s="249"/>
      <c r="KZN53" s="249"/>
      <c r="KZO53" s="249"/>
      <c r="KZP53" s="249"/>
      <c r="KZQ53" s="249"/>
      <c r="KZR53" s="249"/>
      <c r="KZS53" s="249"/>
      <c r="KZT53" s="249"/>
      <c r="KZU53" s="249"/>
      <c r="KZV53" s="249"/>
      <c r="KZW53" s="249"/>
      <c r="KZX53" s="249"/>
      <c r="KZY53" s="249"/>
      <c r="KZZ53" s="249"/>
      <c r="LAA53" s="249"/>
      <c r="LAB53" s="249"/>
      <c r="LAC53" s="249"/>
      <c r="LAD53" s="249"/>
      <c r="LAE53" s="249"/>
      <c r="LAF53" s="249"/>
      <c r="LAG53" s="249"/>
      <c r="LAH53" s="249"/>
      <c r="LAI53" s="249"/>
      <c r="LAJ53" s="249"/>
      <c r="LAK53" s="249"/>
      <c r="LAL53" s="249"/>
      <c r="LAM53" s="249"/>
      <c r="LAN53" s="249"/>
      <c r="LAO53" s="249"/>
      <c r="LAP53" s="249"/>
      <c r="LAQ53" s="249"/>
      <c r="LAR53" s="249"/>
      <c r="LAS53" s="249"/>
      <c r="LAT53" s="249"/>
      <c r="LAU53" s="249"/>
      <c r="LAV53" s="249"/>
      <c r="LAW53" s="249"/>
      <c r="LAX53" s="249"/>
      <c r="LAY53" s="249"/>
      <c r="LAZ53" s="249"/>
      <c r="LBA53" s="249"/>
      <c r="LBB53" s="249"/>
      <c r="LBC53" s="249"/>
      <c r="LBD53" s="249"/>
      <c r="LBE53" s="249"/>
      <c r="LBF53" s="249"/>
      <c r="LBG53" s="249"/>
      <c r="LBH53" s="249"/>
      <c r="LBI53" s="249"/>
      <c r="LBJ53" s="249"/>
      <c r="LBK53" s="249"/>
      <c r="LBL53" s="249"/>
      <c r="LBM53" s="249"/>
      <c r="LBN53" s="249"/>
      <c r="LBO53" s="249"/>
      <c r="LBP53" s="249"/>
      <c r="LBQ53" s="249"/>
      <c r="LBR53" s="249"/>
      <c r="LBS53" s="249"/>
      <c r="LBT53" s="249"/>
      <c r="LBU53" s="249"/>
      <c r="LBV53" s="249"/>
      <c r="LBW53" s="249"/>
      <c r="LBX53" s="249"/>
      <c r="LBY53" s="249"/>
      <c r="LBZ53" s="249"/>
      <c r="LCA53" s="249"/>
      <c r="LCB53" s="249"/>
      <c r="LCC53" s="249"/>
      <c r="LCD53" s="249"/>
      <c r="LCE53" s="249"/>
      <c r="LCF53" s="249"/>
      <c r="LCG53" s="249"/>
      <c r="LCH53" s="249"/>
      <c r="LCI53" s="249"/>
      <c r="LCJ53" s="249"/>
      <c r="LCK53" s="249"/>
      <c r="LCL53" s="249"/>
      <c r="LCM53" s="249"/>
      <c r="LCN53" s="249"/>
      <c r="LCO53" s="249"/>
      <c r="LCP53" s="249"/>
      <c r="LCQ53" s="249"/>
      <c r="LCR53" s="249"/>
      <c r="LCS53" s="249"/>
      <c r="LCT53" s="249"/>
      <c r="LCU53" s="249"/>
      <c r="LCV53" s="249"/>
      <c r="LCW53" s="249"/>
      <c r="LCX53" s="249"/>
      <c r="LCY53" s="249"/>
      <c r="LCZ53" s="249"/>
      <c r="LDA53" s="249"/>
      <c r="LDB53" s="249"/>
      <c r="LDC53" s="249"/>
      <c r="LDD53" s="249"/>
      <c r="LDE53" s="249"/>
      <c r="LDF53" s="249"/>
      <c r="LDG53" s="249"/>
      <c r="LDH53" s="249"/>
      <c r="LDI53" s="249"/>
      <c r="LDJ53" s="249"/>
      <c r="LDK53" s="249"/>
      <c r="LDL53" s="249"/>
      <c r="LDM53" s="249"/>
      <c r="LDN53" s="249"/>
      <c r="LDO53" s="249"/>
      <c r="LDP53" s="249"/>
      <c r="LDQ53" s="249"/>
      <c r="LDR53" s="249"/>
      <c r="LDS53" s="249"/>
      <c r="LDT53" s="249"/>
      <c r="LDU53" s="249"/>
      <c r="LDV53" s="249"/>
      <c r="LDW53" s="249"/>
      <c r="LDX53" s="249"/>
      <c r="LDY53" s="249"/>
      <c r="LDZ53" s="249"/>
      <c r="LEA53" s="249"/>
      <c r="LEB53" s="249"/>
      <c r="LEC53" s="249"/>
      <c r="LED53" s="249"/>
      <c r="LEE53" s="249"/>
      <c r="LEF53" s="249"/>
      <c r="LEG53" s="249"/>
      <c r="LEH53" s="249"/>
      <c r="LEI53" s="249"/>
      <c r="LEJ53" s="249"/>
      <c r="LEK53" s="249"/>
      <c r="LEL53" s="249"/>
      <c r="LEM53" s="249"/>
      <c r="LEN53" s="249"/>
      <c r="LEO53" s="249"/>
      <c r="LEP53" s="249"/>
      <c r="LEQ53" s="249"/>
      <c r="LER53" s="249"/>
      <c r="LES53" s="249"/>
      <c r="LET53" s="249"/>
      <c r="LEU53" s="249"/>
      <c r="LEV53" s="249"/>
      <c r="LEW53" s="249"/>
      <c r="LEX53" s="249"/>
      <c r="LEY53" s="249"/>
      <c r="LEZ53" s="249"/>
      <c r="LFA53" s="249"/>
      <c r="LFB53" s="249"/>
      <c r="LFC53" s="249"/>
      <c r="LFD53" s="249"/>
      <c r="LFE53" s="249"/>
      <c r="LFF53" s="249"/>
      <c r="LFG53" s="249"/>
      <c r="LFH53" s="249"/>
      <c r="LFI53" s="249"/>
      <c r="LFJ53" s="249"/>
      <c r="LFK53" s="249"/>
      <c r="LFL53" s="249"/>
      <c r="LFM53" s="249"/>
      <c r="LFN53" s="249"/>
      <c r="LFO53" s="249"/>
      <c r="LFP53" s="249"/>
      <c r="LFQ53" s="249"/>
      <c r="LFR53" s="249"/>
      <c r="LFS53" s="249"/>
      <c r="LFT53" s="249"/>
      <c r="LFU53" s="249"/>
      <c r="LFV53" s="249"/>
      <c r="LFW53" s="249"/>
      <c r="LFX53" s="249"/>
      <c r="LFY53" s="249"/>
      <c r="LFZ53" s="249"/>
      <c r="LGA53" s="249"/>
      <c r="LGB53" s="249"/>
      <c r="LGC53" s="249"/>
      <c r="LGD53" s="249"/>
      <c r="LGE53" s="249"/>
      <c r="LGF53" s="249"/>
      <c r="LGG53" s="249"/>
      <c r="LGH53" s="249"/>
      <c r="LGI53" s="249"/>
      <c r="LGJ53" s="249"/>
      <c r="LGK53" s="249"/>
      <c r="LGL53" s="249"/>
      <c r="LGM53" s="249"/>
      <c r="LGN53" s="249"/>
      <c r="LGO53" s="249"/>
      <c r="LGP53" s="249"/>
      <c r="LGQ53" s="249"/>
      <c r="LGR53" s="249"/>
      <c r="LGS53" s="249"/>
      <c r="LGT53" s="249"/>
      <c r="LGU53" s="249"/>
      <c r="LGV53" s="249"/>
      <c r="LGW53" s="249"/>
      <c r="LGX53" s="249"/>
      <c r="LGY53" s="249"/>
      <c r="LGZ53" s="249"/>
      <c r="LHA53" s="249"/>
      <c r="LHB53" s="249"/>
      <c r="LHC53" s="249"/>
      <c r="LHD53" s="249"/>
      <c r="LHE53" s="249"/>
      <c r="LHF53" s="249"/>
      <c r="LHG53" s="249"/>
      <c r="LHH53" s="249"/>
      <c r="LHI53" s="249"/>
      <c r="LHJ53" s="249"/>
      <c r="LHK53" s="249"/>
      <c r="LHL53" s="249"/>
      <c r="LHM53" s="249"/>
      <c r="LHN53" s="249"/>
      <c r="LHO53" s="249"/>
      <c r="LHP53" s="249"/>
      <c r="LHQ53" s="249"/>
      <c r="LHR53" s="249"/>
      <c r="LHS53" s="249"/>
      <c r="LHT53" s="249"/>
      <c r="LHU53" s="249"/>
      <c r="LHV53" s="249"/>
      <c r="LHW53" s="249"/>
      <c r="LHX53" s="249"/>
      <c r="LHY53" s="249"/>
      <c r="LHZ53" s="249"/>
      <c r="LIA53" s="249"/>
      <c r="LIB53" s="249"/>
      <c r="LIC53" s="249"/>
      <c r="LID53" s="249"/>
      <c r="LIE53" s="249"/>
      <c r="LIF53" s="249"/>
      <c r="LIG53" s="249"/>
      <c r="LIH53" s="249"/>
      <c r="LII53" s="249"/>
      <c r="LIJ53" s="249"/>
      <c r="LIK53" s="249"/>
      <c r="LIL53" s="249"/>
      <c r="LIM53" s="249"/>
      <c r="LIN53" s="249"/>
      <c r="LIO53" s="249"/>
      <c r="LIP53" s="249"/>
      <c r="LIQ53" s="249"/>
      <c r="LIR53" s="249"/>
      <c r="LIS53" s="249"/>
      <c r="LIT53" s="249"/>
      <c r="LIU53" s="249"/>
      <c r="LIV53" s="249"/>
      <c r="LIW53" s="249"/>
      <c r="LIX53" s="249"/>
      <c r="LIY53" s="249"/>
      <c r="LIZ53" s="249"/>
      <c r="LJA53" s="249"/>
      <c r="LJB53" s="249"/>
      <c r="LJC53" s="249"/>
      <c r="LJD53" s="249"/>
      <c r="LJE53" s="249"/>
      <c r="LJF53" s="249"/>
      <c r="LJG53" s="249"/>
      <c r="LJH53" s="249"/>
      <c r="LJI53" s="249"/>
      <c r="LJJ53" s="249"/>
      <c r="LJK53" s="249"/>
      <c r="LJL53" s="249"/>
      <c r="LJM53" s="249"/>
      <c r="LJN53" s="249"/>
      <c r="LJO53" s="249"/>
      <c r="LJP53" s="249"/>
      <c r="LJQ53" s="249"/>
      <c r="LJR53" s="249"/>
      <c r="LJS53" s="249"/>
      <c r="LJT53" s="249"/>
      <c r="LJU53" s="249"/>
      <c r="LJV53" s="249"/>
      <c r="LJW53" s="249"/>
      <c r="LJX53" s="249"/>
      <c r="LJY53" s="249"/>
      <c r="LJZ53" s="249"/>
      <c r="LKA53" s="249"/>
      <c r="LKB53" s="249"/>
      <c r="LKC53" s="249"/>
      <c r="LKD53" s="249"/>
      <c r="LKE53" s="249"/>
      <c r="LKF53" s="249"/>
      <c r="LKG53" s="249"/>
      <c r="LKH53" s="249"/>
      <c r="LKI53" s="249"/>
      <c r="LKJ53" s="249"/>
      <c r="LKK53" s="249"/>
      <c r="LKL53" s="249"/>
      <c r="LKM53" s="249"/>
      <c r="LKN53" s="249"/>
      <c r="LKO53" s="249"/>
      <c r="LKP53" s="249"/>
      <c r="LKQ53" s="249"/>
      <c r="LKR53" s="249"/>
      <c r="LKS53" s="249"/>
      <c r="LKT53" s="249"/>
      <c r="LKU53" s="249"/>
      <c r="LKV53" s="249"/>
      <c r="LKW53" s="249"/>
      <c r="LKX53" s="249"/>
      <c r="LKY53" s="249"/>
      <c r="LKZ53" s="249"/>
      <c r="LLA53" s="249"/>
      <c r="LLB53" s="249"/>
      <c r="LLC53" s="249"/>
      <c r="LLD53" s="249"/>
      <c r="LLE53" s="249"/>
      <c r="LLF53" s="249"/>
      <c r="LLG53" s="249"/>
      <c r="LLH53" s="249"/>
      <c r="LLI53" s="249"/>
      <c r="LLJ53" s="249"/>
      <c r="LLK53" s="249"/>
      <c r="LLL53" s="249"/>
      <c r="LLM53" s="249"/>
      <c r="LLN53" s="249"/>
      <c r="LLO53" s="249"/>
      <c r="LLP53" s="249"/>
      <c r="LLQ53" s="249"/>
      <c r="LLR53" s="249"/>
      <c r="LLS53" s="249"/>
      <c r="LLT53" s="249"/>
      <c r="LLU53" s="249"/>
      <c r="LLV53" s="249"/>
      <c r="LLW53" s="249"/>
      <c r="LLX53" s="249"/>
      <c r="LLY53" s="249"/>
      <c r="LLZ53" s="249"/>
      <c r="LMA53" s="249"/>
      <c r="LMB53" s="249"/>
      <c r="LMC53" s="249"/>
      <c r="LMD53" s="249"/>
      <c r="LME53" s="249"/>
      <c r="LMF53" s="249"/>
      <c r="LMG53" s="249"/>
      <c r="LMH53" s="249"/>
      <c r="LMI53" s="249"/>
      <c r="LMJ53" s="249"/>
      <c r="LMK53" s="249"/>
      <c r="LML53" s="249"/>
      <c r="LMM53" s="249"/>
      <c r="LMN53" s="249"/>
      <c r="LMO53" s="249"/>
      <c r="LMP53" s="249"/>
      <c r="LMQ53" s="249"/>
      <c r="LMR53" s="249"/>
      <c r="LMS53" s="249"/>
      <c r="LMT53" s="249"/>
      <c r="LMU53" s="249"/>
      <c r="LMV53" s="249"/>
      <c r="LMW53" s="249"/>
      <c r="LMX53" s="249"/>
      <c r="LMY53" s="249"/>
      <c r="LMZ53" s="249"/>
      <c r="LNA53" s="249"/>
      <c r="LNB53" s="249"/>
      <c r="LNC53" s="249"/>
      <c r="LND53" s="249"/>
      <c r="LNE53" s="249"/>
      <c r="LNF53" s="249"/>
      <c r="LNG53" s="249"/>
      <c r="LNH53" s="249"/>
      <c r="LNI53" s="249"/>
      <c r="LNJ53" s="249"/>
      <c r="LNK53" s="249"/>
      <c r="LNL53" s="249"/>
      <c r="LNM53" s="249"/>
      <c r="LNN53" s="249"/>
      <c r="LNO53" s="249"/>
      <c r="LNP53" s="249"/>
      <c r="LNQ53" s="249"/>
      <c r="LNR53" s="249"/>
      <c r="LNS53" s="249"/>
      <c r="LNT53" s="249"/>
      <c r="LNU53" s="249"/>
      <c r="LNV53" s="249"/>
      <c r="LNW53" s="249"/>
      <c r="LNX53" s="249"/>
      <c r="LNY53" s="249"/>
      <c r="LNZ53" s="249"/>
      <c r="LOA53" s="249"/>
      <c r="LOB53" s="249"/>
      <c r="LOC53" s="249"/>
      <c r="LOD53" s="249"/>
      <c r="LOE53" s="249"/>
      <c r="LOF53" s="249"/>
      <c r="LOG53" s="249"/>
      <c r="LOH53" s="249"/>
      <c r="LOI53" s="249"/>
      <c r="LOJ53" s="249"/>
      <c r="LOK53" s="249"/>
      <c r="LOL53" s="249"/>
      <c r="LOM53" s="249"/>
      <c r="LON53" s="249"/>
      <c r="LOO53" s="249"/>
      <c r="LOP53" s="249"/>
      <c r="LOQ53" s="249"/>
      <c r="LOR53" s="249"/>
      <c r="LOS53" s="249"/>
      <c r="LOT53" s="249"/>
      <c r="LOU53" s="249"/>
      <c r="LOV53" s="249"/>
      <c r="LOW53" s="249"/>
      <c r="LOX53" s="249"/>
      <c r="LOY53" s="249"/>
      <c r="LOZ53" s="249"/>
      <c r="LPA53" s="249"/>
      <c r="LPB53" s="249"/>
      <c r="LPC53" s="249"/>
      <c r="LPD53" s="249"/>
      <c r="LPE53" s="249"/>
      <c r="LPF53" s="249"/>
      <c r="LPG53" s="249"/>
      <c r="LPH53" s="249"/>
      <c r="LPI53" s="249"/>
      <c r="LPJ53" s="249"/>
      <c r="LPK53" s="249"/>
      <c r="LPL53" s="249"/>
      <c r="LPM53" s="249"/>
      <c r="LPN53" s="249"/>
      <c r="LPO53" s="249"/>
      <c r="LPP53" s="249"/>
      <c r="LPQ53" s="249"/>
      <c r="LPR53" s="249"/>
      <c r="LPS53" s="249"/>
      <c r="LPT53" s="249"/>
      <c r="LPU53" s="249"/>
      <c r="LPV53" s="249"/>
      <c r="LPW53" s="249"/>
      <c r="LPX53" s="249"/>
      <c r="LPY53" s="249"/>
      <c r="LPZ53" s="249"/>
      <c r="LQA53" s="249"/>
      <c r="LQB53" s="249"/>
      <c r="LQC53" s="249"/>
      <c r="LQD53" s="249"/>
      <c r="LQE53" s="249"/>
      <c r="LQF53" s="249"/>
      <c r="LQG53" s="249"/>
      <c r="LQH53" s="249"/>
      <c r="LQI53" s="249"/>
      <c r="LQJ53" s="249"/>
      <c r="LQK53" s="249"/>
      <c r="LQL53" s="249"/>
      <c r="LQM53" s="249"/>
      <c r="LQN53" s="249"/>
      <c r="LQO53" s="249"/>
      <c r="LQP53" s="249"/>
      <c r="LQQ53" s="249"/>
      <c r="LQR53" s="249"/>
      <c r="LQS53" s="249"/>
      <c r="LQT53" s="249"/>
      <c r="LQU53" s="249"/>
      <c r="LQV53" s="249"/>
      <c r="LQW53" s="249"/>
      <c r="LQX53" s="249"/>
      <c r="LQY53" s="249"/>
      <c r="LQZ53" s="249"/>
      <c r="LRA53" s="249"/>
      <c r="LRB53" s="249"/>
      <c r="LRC53" s="249"/>
      <c r="LRD53" s="249"/>
      <c r="LRE53" s="249"/>
      <c r="LRF53" s="249"/>
      <c r="LRG53" s="249"/>
      <c r="LRH53" s="249"/>
      <c r="LRI53" s="249"/>
      <c r="LRJ53" s="249"/>
      <c r="LRK53" s="249"/>
      <c r="LRL53" s="249"/>
      <c r="LRM53" s="249"/>
      <c r="LRN53" s="249"/>
      <c r="LRO53" s="249"/>
      <c r="LRP53" s="249"/>
      <c r="LRQ53" s="249"/>
      <c r="LRR53" s="249"/>
      <c r="LRS53" s="249"/>
      <c r="LRT53" s="249"/>
      <c r="LRU53" s="249"/>
      <c r="LRV53" s="249"/>
      <c r="LRW53" s="249"/>
      <c r="LRX53" s="249"/>
      <c r="LRY53" s="249"/>
      <c r="LRZ53" s="249"/>
      <c r="LSA53" s="249"/>
      <c r="LSB53" s="249"/>
      <c r="LSC53" s="249"/>
      <c r="LSD53" s="249"/>
      <c r="LSE53" s="249"/>
      <c r="LSF53" s="249"/>
      <c r="LSG53" s="249"/>
      <c r="LSH53" s="249"/>
      <c r="LSI53" s="249"/>
      <c r="LSJ53" s="249"/>
      <c r="LSK53" s="249"/>
      <c r="LSL53" s="249"/>
      <c r="LSM53" s="249"/>
      <c r="LSN53" s="249"/>
      <c r="LSO53" s="249"/>
      <c r="LSP53" s="249"/>
      <c r="LSQ53" s="249"/>
      <c r="LSR53" s="249"/>
      <c r="LSS53" s="249"/>
      <c r="LST53" s="249"/>
      <c r="LSU53" s="249"/>
      <c r="LSV53" s="249"/>
      <c r="LSW53" s="249"/>
      <c r="LSX53" s="249"/>
      <c r="LSY53" s="249"/>
      <c r="LSZ53" s="249"/>
      <c r="LTA53" s="249"/>
      <c r="LTB53" s="249"/>
      <c r="LTC53" s="249"/>
      <c r="LTD53" s="249"/>
      <c r="LTE53" s="249"/>
      <c r="LTF53" s="249"/>
      <c r="LTG53" s="249"/>
      <c r="LTH53" s="249"/>
      <c r="LTI53" s="249"/>
      <c r="LTJ53" s="249"/>
      <c r="LTK53" s="249"/>
      <c r="LTL53" s="249"/>
      <c r="LTM53" s="249"/>
      <c r="LTN53" s="249"/>
      <c r="LTO53" s="249"/>
      <c r="LTP53" s="249"/>
      <c r="LTQ53" s="249"/>
      <c r="LTR53" s="249"/>
      <c r="LTS53" s="249"/>
      <c r="LTT53" s="249"/>
      <c r="LTU53" s="249"/>
      <c r="LTV53" s="249"/>
      <c r="LTW53" s="249"/>
      <c r="LTX53" s="249"/>
      <c r="LTY53" s="249"/>
      <c r="LTZ53" s="249"/>
      <c r="LUA53" s="249"/>
      <c r="LUB53" s="249"/>
      <c r="LUC53" s="249"/>
      <c r="LUD53" s="249"/>
      <c r="LUE53" s="249"/>
      <c r="LUF53" s="249"/>
      <c r="LUG53" s="249"/>
      <c r="LUH53" s="249"/>
      <c r="LUI53" s="249"/>
      <c r="LUJ53" s="249"/>
      <c r="LUK53" s="249"/>
      <c r="LUL53" s="249"/>
      <c r="LUM53" s="249"/>
      <c r="LUN53" s="249"/>
      <c r="LUO53" s="249"/>
      <c r="LUP53" s="249"/>
      <c r="LUQ53" s="249"/>
      <c r="LUR53" s="249"/>
      <c r="LUS53" s="249"/>
      <c r="LUT53" s="249"/>
      <c r="LUU53" s="249"/>
      <c r="LUV53" s="249"/>
      <c r="LUW53" s="249"/>
      <c r="LUX53" s="249"/>
      <c r="LUY53" s="249"/>
      <c r="LUZ53" s="249"/>
      <c r="LVA53" s="249"/>
      <c r="LVB53" s="249"/>
      <c r="LVC53" s="249"/>
      <c r="LVD53" s="249"/>
      <c r="LVE53" s="249"/>
      <c r="LVF53" s="249"/>
      <c r="LVG53" s="249"/>
      <c r="LVH53" s="249"/>
      <c r="LVI53" s="249"/>
      <c r="LVJ53" s="249"/>
      <c r="LVK53" s="249"/>
      <c r="LVL53" s="249"/>
      <c r="LVM53" s="249"/>
      <c r="LVN53" s="249"/>
      <c r="LVO53" s="249"/>
      <c r="LVP53" s="249"/>
      <c r="LVQ53" s="249"/>
      <c r="LVR53" s="249"/>
      <c r="LVS53" s="249"/>
      <c r="LVT53" s="249"/>
      <c r="LVU53" s="249"/>
      <c r="LVV53" s="249"/>
      <c r="LVW53" s="249"/>
      <c r="LVX53" s="249"/>
      <c r="LVY53" s="249"/>
      <c r="LVZ53" s="249"/>
      <c r="LWA53" s="249"/>
      <c r="LWB53" s="249"/>
      <c r="LWC53" s="249"/>
      <c r="LWD53" s="249"/>
      <c r="LWE53" s="249"/>
      <c r="LWF53" s="249"/>
      <c r="LWG53" s="249"/>
      <c r="LWH53" s="249"/>
      <c r="LWI53" s="249"/>
      <c r="LWJ53" s="249"/>
      <c r="LWK53" s="249"/>
      <c r="LWL53" s="249"/>
      <c r="LWM53" s="249"/>
      <c r="LWN53" s="249"/>
      <c r="LWO53" s="249"/>
      <c r="LWP53" s="249"/>
      <c r="LWQ53" s="249"/>
      <c r="LWR53" s="249"/>
      <c r="LWS53" s="249"/>
      <c r="LWT53" s="249"/>
      <c r="LWU53" s="249"/>
      <c r="LWV53" s="249"/>
      <c r="LWW53" s="249"/>
      <c r="LWX53" s="249"/>
      <c r="LWY53" s="249"/>
      <c r="LWZ53" s="249"/>
      <c r="LXA53" s="249"/>
      <c r="LXB53" s="249"/>
      <c r="LXC53" s="249"/>
      <c r="LXD53" s="249"/>
      <c r="LXE53" s="249"/>
      <c r="LXF53" s="249"/>
      <c r="LXG53" s="249"/>
      <c r="LXH53" s="249"/>
      <c r="LXI53" s="249"/>
      <c r="LXJ53" s="249"/>
      <c r="LXK53" s="249"/>
      <c r="LXL53" s="249"/>
      <c r="LXM53" s="249"/>
      <c r="LXN53" s="249"/>
      <c r="LXO53" s="249"/>
      <c r="LXP53" s="249"/>
      <c r="LXQ53" s="249"/>
      <c r="LXR53" s="249"/>
      <c r="LXS53" s="249"/>
      <c r="LXT53" s="249"/>
      <c r="LXU53" s="249"/>
      <c r="LXV53" s="249"/>
      <c r="LXW53" s="249"/>
      <c r="LXX53" s="249"/>
      <c r="LXY53" s="249"/>
      <c r="LXZ53" s="249"/>
      <c r="LYA53" s="249"/>
      <c r="LYB53" s="249"/>
      <c r="LYC53" s="249"/>
      <c r="LYD53" s="249"/>
      <c r="LYE53" s="249"/>
      <c r="LYF53" s="249"/>
      <c r="LYG53" s="249"/>
      <c r="LYH53" s="249"/>
      <c r="LYI53" s="249"/>
      <c r="LYJ53" s="249"/>
      <c r="LYK53" s="249"/>
      <c r="LYL53" s="249"/>
      <c r="LYM53" s="249"/>
      <c r="LYN53" s="249"/>
      <c r="LYO53" s="249"/>
      <c r="LYP53" s="249"/>
      <c r="LYQ53" s="249"/>
      <c r="LYR53" s="249"/>
      <c r="LYS53" s="249"/>
      <c r="LYT53" s="249"/>
      <c r="LYU53" s="249"/>
      <c r="LYV53" s="249"/>
      <c r="LYW53" s="249"/>
      <c r="LYX53" s="249"/>
      <c r="LYY53" s="249"/>
      <c r="LYZ53" s="249"/>
      <c r="LZA53" s="249"/>
      <c r="LZB53" s="249"/>
      <c r="LZC53" s="249"/>
      <c r="LZD53" s="249"/>
      <c r="LZE53" s="249"/>
      <c r="LZF53" s="249"/>
      <c r="LZG53" s="249"/>
      <c r="LZH53" s="249"/>
      <c r="LZI53" s="249"/>
      <c r="LZJ53" s="249"/>
      <c r="LZK53" s="249"/>
      <c r="LZL53" s="249"/>
      <c r="LZM53" s="249"/>
      <c r="LZN53" s="249"/>
      <c r="LZO53" s="249"/>
      <c r="LZP53" s="249"/>
      <c r="LZQ53" s="249"/>
      <c r="LZR53" s="249"/>
      <c r="LZS53" s="249"/>
      <c r="LZT53" s="249"/>
      <c r="LZU53" s="249"/>
      <c r="LZV53" s="249"/>
      <c r="LZW53" s="249"/>
      <c r="LZX53" s="249"/>
      <c r="LZY53" s="249"/>
      <c r="LZZ53" s="249"/>
      <c r="MAA53" s="249"/>
      <c r="MAB53" s="249"/>
      <c r="MAC53" s="249"/>
      <c r="MAD53" s="249"/>
      <c r="MAE53" s="249"/>
      <c r="MAF53" s="249"/>
      <c r="MAG53" s="249"/>
      <c r="MAH53" s="249"/>
      <c r="MAI53" s="249"/>
      <c r="MAJ53" s="249"/>
      <c r="MAK53" s="249"/>
      <c r="MAL53" s="249"/>
      <c r="MAM53" s="249"/>
      <c r="MAN53" s="249"/>
      <c r="MAO53" s="249"/>
      <c r="MAP53" s="249"/>
      <c r="MAQ53" s="249"/>
      <c r="MAR53" s="249"/>
      <c r="MAS53" s="249"/>
      <c r="MAT53" s="249"/>
      <c r="MAU53" s="249"/>
      <c r="MAV53" s="249"/>
      <c r="MAW53" s="249"/>
      <c r="MAX53" s="249"/>
      <c r="MAY53" s="249"/>
      <c r="MAZ53" s="249"/>
      <c r="MBA53" s="249"/>
      <c r="MBB53" s="249"/>
      <c r="MBC53" s="249"/>
      <c r="MBD53" s="249"/>
      <c r="MBE53" s="249"/>
      <c r="MBF53" s="249"/>
      <c r="MBG53" s="249"/>
      <c r="MBH53" s="249"/>
      <c r="MBI53" s="249"/>
      <c r="MBJ53" s="249"/>
      <c r="MBK53" s="249"/>
      <c r="MBL53" s="249"/>
      <c r="MBM53" s="249"/>
      <c r="MBN53" s="249"/>
      <c r="MBO53" s="249"/>
      <c r="MBP53" s="249"/>
      <c r="MBQ53" s="249"/>
      <c r="MBR53" s="249"/>
      <c r="MBS53" s="249"/>
      <c r="MBT53" s="249"/>
      <c r="MBU53" s="249"/>
      <c r="MBV53" s="249"/>
      <c r="MBW53" s="249"/>
      <c r="MBX53" s="249"/>
      <c r="MBY53" s="249"/>
      <c r="MBZ53" s="249"/>
      <c r="MCA53" s="249"/>
      <c r="MCB53" s="249"/>
      <c r="MCC53" s="249"/>
      <c r="MCD53" s="249"/>
      <c r="MCE53" s="249"/>
      <c r="MCF53" s="249"/>
      <c r="MCG53" s="249"/>
      <c r="MCH53" s="249"/>
      <c r="MCI53" s="249"/>
      <c r="MCJ53" s="249"/>
      <c r="MCK53" s="249"/>
      <c r="MCL53" s="249"/>
      <c r="MCM53" s="249"/>
      <c r="MCN53" s="249"/>
      <c r="MCO53" s="249"/>
      <c r="MCP53" s="249"/>
      <c r="MCQ53" s="249"/>
      <c r="MCR53" s="249"/>
      <c r="MCS53" s="249"/>
      <c r="MCT53" s="249"/>
      <c r="MCU53" s="249"/>
      <c r="MCV53" s="249"/>
      <c r="MCW53" s="249"/>
      <c r="MCX53" s="249"/>
      <c r="MCY53" s="249"/>
      <c r="MCZ53" s="249"/>
      <c r="MDA53" s="249"/>
      <c r="MDB53" s="249"/>
      <c r="MDC53" s="249"/>
      <c r="MDD53" s="249"/>
      <c r="MDE53" s="249"/>
      <c r="MDF53" s="249"/>
      <c r="MDG53" s="249"/>
      <c r="MDH53" s="249"/>
      <c r="MDI53" s="249"/>
      <c r="MDJ53" s="249"/>
      <c r="MDK53" s="249"/>
      <c r="MDL53" s="249"/>
      <c r="MDM53" s="249"/>
      <c r="MDN53" s="249"/>
      <c r="MDO53" s="249"/>
      <c r="MDP53" s="249"/>
      <c r="MDQ53" s="249"/>
      <c r="MDR53" s="249"/>
      <c r="MDS53" s="249"/>
      <c r="MDT53" s="249"/>
      <c r="MDU53" s="249"/>
      <c r="MDV53" s="249"/>
      <c r="MDW53" s="249"/>
      <c r="MDX53" s="249"/>
      <c r="MDY53" s="249"/>
      <c r="MDZ53" s="249"/>
      <c r="MEA53" s="249"/>
      <c r="MEB53" s="249"/>
      <c r="MEC53" s="249"/>
      <c r="MED53" s="249"/>
      <c r="MEE53" s="249"/>
      <c r="MEF53" s="249"/>
      <c r="MEG53" s="249"/>
      <c r="MEH53" s="249"/>
      <c r="MEI53" s="249"/>
      <c r="MEJ53" s="249"/>
      <c r="MEK53" s="249"/>
      <c r="MEL53" s="249"/>
      <c r="MEM53" s="249"/>
      <c r="MEN53" s="249"/>
      <c r="MEO53" s="249"/>
      <c r="MEP53" s="249"/>
      <c r="MEQ53" s="249"/>
      <c r="MER53" s="249"/>
      <c r="MES53" s="249"/>
      <c r="MET53" s="249"/>
      <c r="MEU53" s="249"/>
      <c r="MEV53" s="249"/>
      <c r="MEW53" s="249"/>
      <c r="MEX53" s="249"/>
      <c r="MEY53" s="249"/>
      <c r="MEZ53" s="249"/>
      <c r="MFA53" s="249"/>
      <c r="MFB53" s="249"/>
      <c r="MFC53" s="249"/>
      <c r="MFD53" s="249"/>
      <c r="MFE53" s="249"/>
      <c r="MFF53" s="249"/>
      <c r="MFG53" s="249"/>
      <c r="MFH53" s="249"/>
      <c r="MFI53" s="249"/>
      <c r="MFJ53" s="249"/>
      <c r="MFK53" s="249"/>
      <c r="MFL53" s="249"/>
      <c r="MFM53" s="249"/>
      <c r="MFN53" s="249"/>
      <c r="MFO53" s="249"/>
      <c r="MFP53" s="249"/>
      <c r="MFQ53" s="249"/>
      <c r="MFR53" s="249"/>
      <c r="MFS53" s="249"/>
      <c r="MFT53" s="249"/>
      <c r="MFU53" s="249"/>
      <c r="MFV53" s="249"/>
      <c r="MFW53" s="249"/>
      <c r="MFX53" s="249"/>
      <c r="MFY53" s="249"/>
      <c r="MFZ53" s="249"/>
      <c r="MGA53" s="249"/>
      <c r="MGB53" s="249"/>
      <c r="MGC53" s="249"/>
      <c r="MGD53" s="249"/>
      <c r="MGE53" s="249"/>
      <c r="MGF53" s="249"/>
      <c r="MGG53" s="249"/>
      <c r="MGH53" s="249"/>
      <c r="MGI53" s="249"/>
      <c r="MGJ53" s="249"/>
      <c r="MGK53" s="249"/>
      <c r="MGL53" s="249"/>
      <c r="MGM53" s="249"/>
      <c r="MGN53" s="249"/>
      <c r="MGO53" s="249"/>
      <c r="MGP53" s="249"/>
      <c r="MGQ53" s="249"/>
      <c r="MGR53" s="249"/>
      <c r="MGS53" s="249"/>
      <c r="MGT53" s="249"/>
      <c r="MGU53" s="249"/>
      <c r="MGV53" s="249"/>
      <c r="MGW53" s="249"/>
      <c r="MGX53" s="249"/>
      <c r="MGY53" s="249"/>
      <c r="MGZ53" s="249"/>
      <c r="MHA53" s="249"/>
      <c r="MHB53" s="249"/>
      <c r="MHC53" s="249"/>
      <c r="MHD53" s="249"/>
      <c r="MHE53" s="249"/>
      <c r="MHF53" s="249"/>
      <c r="MHG53" s="249"/>
      <c r="MHH53" s="249"/>
      <c r="MHI53" s="249"/>
      <c r="MHJ53" s="249"/>
      <c r="MHK53" s="249"/>
      <c r="MHL53" s="249"/>
      <c r="MHM53" s="249"/>
      <c r="MHN53" s="249"/>
      <c r="MHO53" s="249"/>
      <c r="MHP53" s="249"/>
      <c r="MHQ53" s="249"/>
      <c r="MHR53" s="249"/>
      <c r="MHS53" s="249"/>
      <c r="MHT53" s="249"/>
      <c r="MHU53" s="249"/>
      <c r="MHV53" s="249"/>
      <c r="MHW53" s="249"/>
      <c r="MHX53" s="249"/>
      <c r="MHY53" s="249"/>
      <c r="MHZ53" s="249"/>
      <c r="MIA53" s="249"/>
      <c r="MIB53" s="249"/>
      <c r="MIC53" s="249"/>
      <c r="MID53" s="249"/>
      <c r="MIE53" s="249"/>
      <c r="MIF53" s="249"/>
      <c r="MIG53" s="249"/>
      <c r="MIH53" s="249"/>
      <c r="MII53" s="249"/>
      <c r="MIJ53" s="249"/>
      <c r="MIK53" s="249"/>
      <c r="MIL53" s="249"/>
      <c r="MIM53" s="249"/>
      <c r="MIN53" s="249"/>
      <c r="MIO53" s="249"/>
      <c r="MIP53" s="249"/>
      <c r="MIQ53" s="249"/>
      <c r="MIR53" s="249"/>
      <c r="MIS53" s="249"/>
      <c r="MIT53" s="249"/>
      <c r="MIU53" s="249"/>
      <c r="MIV53" s="249"/>
      <c r="MIW53" s="249"/>
      <c r="MIX53" s="249"/>
      <c r="MIY53" s="249"/>
      <c r="MIZ53" s="249"/>
      <c r="MJA53" s="249"/>
      <c r="MJB53" s="249"/>
      <c r="MJC53" s="249"/>
      <c r="MJD53" s="249"/>
      <c r="MJE53" s="249"/>
      <c r="MJF53" s="249"/>
      <c r="MJG53" s="249"/>
      <c r="MJH53" s="249"/>
      <c r="MJI53" s="249"/>
      <c r="MJJ53" s="249"/>
      <c r="MJK53" s="249"/>
      <c r="MJL53" s="249"/>
      <c r="MJM53" s="249"/>
      <c r="MJN53" s="249"/>
      <c r="MJO53" s="249"/>
      <c r="MJP53" s="249"/>
      <c r="MJQ53" s="249"/>
      <c r="MJR53" s="249"/>
      <c r="MJS53" s="249"/>
      <c r="MJT53" s="249"/>
      <c r="MJU53" s="249"/>
      <c r="MJV53" s="249"/>
      <c r="MJW53" s="249"/>
      <c r="MJX53" s="249"/>
      <c r="MJY53" s="249"/>
      <c r="MJZ53" s="249"/>
      <c r="MKA53" s="249"/>
      <c r="MKB53" s="249"/>
      <c r="MKC53" s="249"/>
      <c r="MKD53" s="249"/>
      <c r="MKE53" s="249"/>
      <c r="MKF53" s="249"/>
      <c r="MKG53" s="249"/>
      <c r="MKH53" s="249"/>
      <c r="MKI53" s="249"/>
      <c r="MKJ53" s="249"/>
      <c r="MKK53" s="249"/>
      <c r="MKL53" s="249"/>
      <c r="MKM53" s="249"/>
      <c r="MKN53" s="249"/>
      <c r="MKO53" s="249"/>
      <c r="MKP53" s="249"/>
      <c r="MKQ53" s="249"/>
      <c r="MKR53" s="249"/>
      <c r="MKS53" s="249"/>
      <c r="MKT53" s="249"/>
      <c r="MKU53" s="249"/>
      <c r="MKV53" s="249"/>
      <c r="MKW53" s="249"/>
      <c r="MKX53" s="249"/>
      <c r="MKY53" s="249"/>
      <c r="MKZ53" s="249"/>
      <c r="MLA53" s="249"/>
      <c r="MLB53" s="249"/>
      <c r="MLC53" s="249"/>
      <c r="MLD53" s="249"/>
      <c r="MLE53" s="249"/>
      <c r="MLF53" s="249"/>
      <c r="MLG53" s="249"/>
      <c r="MLH53" s="249"/>
      <c r="MLI53" s="249"/>
      <c r="MLJ53" s="249"/>
      <c r="MLK53" s="249"/>
      <c r="MLL53" s="249"/>
      <c r="MLM53" s="249"/>
      <c r="MLN53" s="249"/>
      <c r="MLO53" s="249"/>
      <c r="MLP53" s="249"/>
      <c r="MLQ53" s="249"/>
      <c r="MLR53" s="249"/>
      <c r="MLS53" s="249"/>
      <c r="MLT53" s="249"/>
      <c r="MLU53" s="249"/>
      <c r="MLV53" s="249"/>
      <c r="MLW53" s="249"/>
      <c r="MLX53" s="249"/>
      <c r="MLY53" s="249"/>
      <c r="MLZ53" s="249"/>
      <c r="MMA53" s="249"/>
      <c r="MMB53" s="249"/>
      <c r="MMC53" s="249"/>
      <c r="MMD53" s="249"/>
      <c r="MME53" s="249"/>
      <c r="MMF53" s="249"/>
      <c r="MMG53" s="249"/>
      <c r="MMH53" s="249"/>
      <c r="MMI53" s="249"/>
      <c r="MMJ53" s="249"/>
      <c r="MMK53" s="249"/>
      <c r="MML53" s="249"/>
      <c r="MMM53" s="249"/>
      <c r="MMN53" s="249"/>
      <c r="MMO53" s="249"/>
      <c r="MMP53" s="249"/>
      <c r="MMQ53" s="249"/>
      <c r="MMR53" s="249"/>
      <c r="MMS53" s="249"/>
      <c r="MMT53" s="249"/>
      <c r="MMU53" s="249"/>
      <c r="MMV53" s="249"/>
      <c r="MMW53" s="249"/>
      <c r="MMX53" s="249"/>
      <c r="MMY53" s="249"/>
      <c r="MMZ53" s="249"/>
      <c r="MNA53" s="249"/>
      <c r="MNB53" s="249"/>
      <c r="MNC53" s="249"/>
      <c r="MND53" s="249"/>
      <c r="MNE53" s="249"/>
      <c r="MNF53" s="249"/>
      <c r="MNG53" s="249"/>
      <c r="MNH53" s="249"/>
      <c r="MNI53" s="249"/>
      <c r="MNJ53" s="249"/>
      <c r="MNK53" s="249"/>
      <c r="MNL53" s="249"/>
      <c r="MNM53" s="249"/>
      <c r="MNN53" s="249"/>
      <c r="MNO53" s="249"/>
      <c r="MNP53" s="249"/>
      <c r="MNQ53" s="249"/>
      <c r="MNR53" s="249"/>
      <c r="MNS53" s="249"/>
      <c r="MNT53" s="249"/>
      <c r="MNU53" s="249"/>
      <c r="MNV53" s="249"/>
      <c r="MNW53" s="249"/>
      <c r="MNX53" s="249"/>
      <c r="MNY53" s="249"/>
      <c r="MNZ53" s="249"/>
      <c r="MOA53" s="249"/>
      <c r="MOB53" s="249"/>
      <c r="MOC53" s="249"/>
      <c r="MOD53" s="249"/>
      <c r="MOE53" s="249"/>
      <c r="MOF53" s="249"/>
      <c r="MOG53" s="249"/>
      <c r="MOH53" s="249"/>
      <c r="MOI53" s="249"/>
      <c r="MOJ53" s="249"/>
      <c r="MOK53" s="249"/>
      <c r="MOL53" s="249"/>
      <c r="MOM53" s="249"/>
      <c r="MON53" s="249"/>
      <c r="MOO53" s="249"/>
      <c r="MOP53" s="249"/>
      <c r="MOQ53" s="249"/>
      <c r="MOR53" s="249"/>
      <c r="MOS53" s="249"/>
      <c r="MOT53" s="249"/>
      <c r="MOU53" s="249"/>
      <c r="MOV53" s="249"/>
      <c r="MOW53" s="249"/>
      <c r="MOX53" s="249"/>
      <c r="MOY53" s="249"/>
      <c r="MOZ53" s="249"/>
      <c r="MPA53" s="249"/>
      <c r="MPB53" s="249"/>
      <c r="MPC53" s="249"/>
      <c r="MPD53" s="249"/>
      <c r="MPE53" s="249"/>
      <c r="MPF53" s="249"/>
      <c r="MPG53" s="249"/>
      <c r="MPH53" s="249"/>
      <c r="MPI53" s="249"/>
      <c r="MPJ53" s="249"/>
      <c r="MPK53" s="249"/>
      <c r="MPL53" s="249"/>
      <c r="MPM53" s="249"/>
      <c r="MPN53" s="249"/>
      <c r="MPO53" s="249"/>
      <c r="MPP53" s="249"/>
      <c r="MPQ53" s="249"/>
      <c r="MPR53" s="249"/>
      <c r="MPS53" s="249"/>
      <c r="MPT53" s="249"/>
      <c r="MPU53" s="249"/>
      <c r="MPV53" s="249"/>
      <c r="MPW53" s="249"/>
      <c r="MPX53" s="249"/>
      <c r="MPY53" s="249"/>
      <c r="MPZ53" s="249"/>
      <c r="MQA53" s="249"/>
      <c r="MQB53" s="249"/>
      <c r="MQC53" s="249"/>
      <c r="MQD53" s="249"/>
      <c r="MQE53" s="249"/>
      <c r="MQF53" s="249"/>
      <c r="MQG53" s="249"/>
      <c r="MQH53" s="249"/>
      <c r="MQI53" s="249"/>
      <c r="MQJ53" s="249"/>
      <c r="MQK53" s="249"/>
      <c r="MQL53" s="249"/>
      <c r="MQM53" s="249"/>
      <c r="MQN53" s="249"/>
      <c r="MQO53" s="249"/>
      <c r="MQP53" s="249"/>
      <c r="MQQ53" s="249"/>
      <c r="MQR53" s="249"/>
      <c r="MQS53" s="249"/>
      <c r="MQT53" s="249"/>
      <c r="MQU53" s="249"/>
      <c r="MQV53" s="249"/>
      <c r="MQW53" s="249"/>
      <c r="MQX53" s="249"/>
      <c r="MQY53" s="249"/>
      <c r="MQZ53" s="249"/>
      <c r="MRA53" s="249"/>
      <c r="MRB53" s="249"/>
      <c r="MRC53" s="249"/>
      <c r="MRD53" s="249"/>
      <c r="MRE53" s="249"/>
      <c r="MRF53" s="249"/>
      <c r="MRG53" s="249"/>
      <c r="MRH53" s="249"/>
      <c r="MRI53" s="249"/>
      <c r="MRJ53" s="249"/>
      <c r="MRK53" s="249"/>
      <c r="MRL53" s="249"/>
      <c r="MRM53" s="249"/>
      <c r="MRN53" s="249"/>
      <c r="MRO53" s="249"/>
      <c r="MRP53" s="249"/>
      <c r="MRQ53" s="249"/>
      <c r="MRR53" s="249"/>
      <c r="MRS53" s="249"/>
      <c r="MRT53" s="249"/>
      <c r="MRU53" s="249"/>
      <c r="MRV53" s="249"/>
      <c r="MRW53" s="249"/>
      <c r="MRX53" s="249"/>
      <c r="MRY53" s="249"/>
      <c r="MRZ53" s="249"/>
      <c r="MSA53" s="249"/>
      <c r="MSB53" s="249"/>
      <c r="MSC53" s="249"/>
      <c r="MSD53" s="249"/>
      <c r="MSE53" s="249"/>
      <c r="MSF53" s="249"/>
      <c r="MSG53" s="249"/>
      <c r="MSH53" s="249"/>
      <c r="MSI53" s="249"/>
      <c r="MSJ53" s="249"/>
      <c r="MSK53" s="249"/>
      <c r="MSL53" s="249"/>
      <c r="MSM53" s="249"/>
      <c r="MSN53" s="249"/>
      <c r="MSO53" s="249"/>
      <c r="MSP53" s="249"/>
      <c r="MSQ53" s="249"/>
      <c r="MSR53" s="249"/>
      <c r="MSS53" s="249"/>
      <c r="MST53" s="249"/>
      <c r="MSU53" s="249"/>
      <c r="MSV53" s="249"/>
      <c r="MSW53" s="249"/>
      <c r="MSX53" s="249"/>
      <c r="MSY53" s="249"/>
      <c r="MSZ53" s="249"/>
      <c r="MTA53" s="249"/>
      <c r="MTB53" s="249"/>
      <c r="MTC53" s="249"/>
      <c r="MTD53" s="249"/>
      <c r="MTE53" s="249"/>
      <c r="MTF53" s="249"/>
      <c r="MTG53" s="249"/>
      <c r="MTH53" s="249"/>
      <c r="MTI53" s="249"/>
      <c r="MTJ53" s="249"/>
      <c r="MTK53" s="249"/>
      <c r="MTL53" s="249"/>
      <c r="MTM53" s="249"/>
      <c r="MTN53" s="249"/>
      <c r="MTO53" s="249"/>
      <c r="MTP53" s="249"/>
      <c r="MTQ53" s="249"/>
      <c r="MTR53" s="249"/>
      <c r="MTS53" s="249"/>
      <c r="MTT53" s="249"/>
      <c r="MTU53" s="249"/>
      <c r="MTV53" s="249"/>
      <c r="MTW53" s="249"/>
      <c r="MTX53" s="249"/>
      <c r="MTY53" s="249"/>
      <c r="MTZ53" s="249"/>
      <c r="MUA53" s="249"/>
      <c r="MUB53" s="249"/>
      <c r="MUC53" s="249"/>
      <c r="MUD53" s="249"/>
      <c r="MUE53" s="249"/>
      <c r="MUF53" s="249"/>
      <c r="MUG53" s="249"/>
      <c r="MUH53" s="249"/>
      <c r="MUI53" s="249"/>
      <c r="MUJ53" s="249"/>
      <c r="MUK53" s="249"/>
      <c r="MUL53" s="249"/>
      <c r="MUM53" s="249"/>
      <c r="MUN53" s="249"/>
      <c r="MUO53" s="249"/>
      <c r="MUP53" s="249"/>
      <c r="MUQ53" s="249"/>
      <c r="MUR53" s="249"/>
      <c r="MUS53" s="249"/>
      <c r="MUT53" s="249"/>
      <c r="MUU53" s="249"/>
      <c r="MUV53" s="249"/>
      <c r="MUW53" s="249"/>
      <c r="MUX53" s="249"/>
      <c r="MUY53" s="249"/>
      <c r="MUZ53" s="249"/>
      <c r="MVA53" s="249"/>
      <c r="MVB53" s="249"/>
      <c r="MVC53" s="249"/>
      <c r="MVD53" s="249"/>
      <c r="MVE53" s="249"/>
      <c r="MVF53" s="249"/>
      <c r="MVG53" s="249"/>
      <c r="MVH53" s="249"/>
      <c r="MVI53" s="249"/>
      <c r="MVJ53" s="249"/>
      <c r="MVK53" s="249"/>
      <c r="MVL53" s="249"/>
      <c r="MVM53" s="249"/>
      <c r="MVN53" s="249"/>
      <c r="MVO53" s="249"/>
      <c r="MVP53" s="249"/>
      <c r="MVQ53" s="249"/>
      <c r="MVR53" s="249"/>
      <c r="MVS53" s="249"/>
      <c r="MVT53" s="249"/>
      <c r="MVU53" s="249"/>
      <c r="MVV53" s="249"/>
      <c r="MVW53" s="249"/>
      <c r="MVX53" s="249"/>
      <c r="MVY53" s="249"/>
      <c r="MVZ53" s="249"/>
      <c r="MWA53" s="249"/>
      <c r="MWB53" s="249"/>
      <c r="MWC53" s="249"/>
      <c r="MWD53" s="249"/>
      <c r="MWE53" s="249"/>
      <c r="MWF53" s="249"/>
      <c r="MWG53" s="249"/>
      <c r="MWH53" s="249"/>
      <c r="MWI53" s="249"/>
      <c r="MWJ53" s="249"/>
      <c r="MWK53" s="249"/>
      <c r="MWL53" s="249"/>
      <c r="MWM53" s="249"/>
      <c r="MWN53" s="249"/>
      <c r="MWO53" s="249"/>
      <c r="MWP53" s="249"/>
      <c r="MWQ53" s="249"/>
      <c r="MWR53" s="249"/>
      <c r="MWS53" s="249"/>
      <c r="MWT53" s="249"/>
      <c r="MWU53" s="249"/>
      <c r="MWV53" s="249"/>
      <c r="MWW53" s="249"/>
      <c r="MWX53" s="249"/>
      <c r="MWY53" s="249"/>
      <c r="MWZ53" s="249"/>
      <c r="MXA53" s="249"/>
      <c r="MXB53" s="249"/>
      <c r="MXC53" s="249"/>
      <c r="MXD53" s="249"/>
      <c r="MXE53" s="249"/>
      <c r="MXF53" s="249"/>
      <c r="MXG53" s="249"/>
      <c r="MXH53" s="249"/>
      <c r="MXI53" s="249"/>
      <c r="MXJ53" s="249"/>
      <c r="MXK53" s="249"/>
      <c r="MXL53" s="249"/>
      <c r="MXM53" s="249"/>
      <c r="MXN53" s="249"/>
      <c r="MXO53" s="249"/>
      <c r="MXP53" s="249"/>
      <c r="MXQ53" s="249"/>
      <c r="MXR53" s="249"/>
      <c r="MXS53" s="249"/>
      <c r="MXT53" s="249"/>
      <c r="MXU53" s="249"/>
      <c r="MXV53" s="249"/>
      <c r="MXW53" s="249"/>
      <c r="MXX53" s="249"/>
      <c r="MXY53" s="249"/>
      <c r="MXZ53" s="249"/>
      <c r="MYA53" s="249"/>
      <c r="MYB53" s="249"/>
      <c r="MYC53" s="249"/>
      <c r="MYD53" s="249"/>
      <c r="MYE53" s="249"/>
      <c r="MYF53" s="249"/>
      <c r="MYG53" s="249"/>
      <c r="MYH53" s="249"/>
      <c r="MYI53" s="249"/>
      <c r="MYJ53" s="249"/>
      <c r="MYK53" s="249"/>
      <c r="MYL53" s="249"/>
      <c r="MYM53" s="249"/>
      <c r="MYN53" s="249"/>
      <c r="MYO53" s="249"/>
      <c r="MYP53" s="249"/>
      <c r="MYQ53" s="249"/>
      <c r="MYR53" s="249"/>
      <c r="MYS53" s="249"/>
      <c r="MYT53" s="249"/>
      <c r="MYU53" s="249"/>
      <c r="MYV53" s="249"/>
      <c r="MYW53" s="249"/>
      <c r="MYX53" s="249"/>
      <c r="MYY53" s="249"/>
      <c r="MYZ53" s="249"/>
      <c r="MZA53" s="249"/>
      <c r="MZB53" s="249"/>
      <c r="MZC53" s="249"/>
      <c r="MZD53" s="249"/>
      <c r="MZE53" s="249"/>
      <c r="MZF53" s="249"/>
      <c r="MZG53" s="249"/>
      <c r="MZH53" s="249"/>
      <c r="MZI53" s="249"/>
      <c r="MZJ53" s="249"/>
      <c r="MZK53" s="249"/>
      <c r="MZL53" s="249"/>
      <c r="MZM53" s="249"/>
      <c r="MZN53" s="249"/>
      <c r="MZO53" s="249"/>
      <c r="MZP53" s="249"/>
      <c r="MZQ53" s="249"/>
      <c r="MZR53" s="249"/>
      <c r="MZS53" s="249"/>
      <c r="MZT53" s="249"/>
      <c r="MZU53" s="249"/>
      <c r="MZV53" s="249"/>
      <c r="MZW53" s="249"/>
      <c r="MZX53" s="249"/>
      <c r="MZY53" s="249"/>
      <c r="MZZ53" s="249"/>
      <c r="NAA53" s="249"/>
      <c r="NAB53" s="249"/>
      <c r="NAC53" s="249"/>
      <c r="NAD53" s="249"/>
      <c r="NAE53" s="249"/>
      <c r="NAF53" s="249"/>
      <c r="NAG53" s="249"/>
      <c r="NAH53" s="249"/>
      <c r="NAI53" s="249"/>
      <c r="NAJ53" s="249"/>
      <c r="NAK53" s="249"/>
      <c r="NAL53" s="249"/>
      <c r="NAM53" s="249"/>
      <c r="NAN53" s="249"/>
      <c r="NAO53" s="249"/>
      <c r="NAP53" s="249"/>
      <c r="NAQ53" s="249"/>
      <c r="NAR53" s="249"/>
      <c r="NAS53" s="249"/>
      <c r="NAT53" s="249"/>
      <c r="NAU53" s="249"/>
      <c r="NAV53" s="249"/>
      <c r="NAW53" s="249"/>
      <c r="NAX53" s="249"/>
      <c r="NAY53" s="249"/>
      <c r="NAZ53" s="249"/>
      <c r="NBA53" s="249"/>
      <c r="NBB53" s="249"/>
      <c r="NBC53" s="249"/>
      <c r="NBD53" s="249"/>
      <c r="NBE53" s="249"/>
      <c r="NBF53" s="249"/>
      <c r="NBG53" s="249"/>
      <c r="NBH53" s="249"/>
      <c r="NBI53" s="249"/>
      <c r="NBJ53" s="249"/>
      <c r="NBK53" s="249"/>
      <c r="NBL53" s="249"/>
      <c r="NBM53" s="249"/>
      <c r="NBN53" s="249"/>
      <c r="NBO53" s="249"/>
      <c r="NBP53" s="249"/>
      <c r="NBQ53" s="249"/>
      <c r="NBR53" s="249"/>
      <c r="NBS53" s="249"/>
      <c r="NBT53" s="249"/>
      <c r="NBU53" s="249"/>
      <c r="NBV53" s="249"/>
      <c r="NBW53" s="249"/>
      <c r="NBX53" s="249"/>
      <c r="NBY53" s="249"/>
      <c r="NBZ53" s="249"/>
      <c r="NCA53" s="249"/>
      <c r="NCB53" s="249"/>
      <c r="NCC53" s="249"/>
      <c r="NCD53" s="249"/>
      <c r="NCE53" s="249"/>
      <c r="NCF53" s="249"/>
      <c r="NCG53" s="249"/>
      <c r="NCH53" s="249"/>
      <c r="NCI53" s="249"/>
      <c r="NCJ53" s="249"/>
      <c r="NCK53" s="249"/>
      <c r="NCL53" s="249"/>
      <c r="NCM53" s="249"/>
      <c r="NCN53" s="249"/>
      <c r="NCO53" s="249"/>
      <c r="NCP53" s="249"/>
      <c r="NCQ53" s="249"/>
      <c r="NCR53" s="249"/>
      <c r="NCS53" s="249"/>
      <c r="NCT53" s="249"/>
      <c r="NCU53" s="249"/>
      <c r="NCV53" s="249"/>
      <c r="NCW53" s="249"/>
      <c r="NCX53" s="249"/>
      <c r="NCY53" s="249"/>
      <c r="NCZ53" s="249"/>
      <c r="NDA53" s="249"/>
      <c r="NDB53" s="249"/>
      <c r="NDC53" s="249"/>
      <c r="NDD53" s="249"/>
      <c r="NDE53" s="249"/>
      <c r="NDF53" s="249"/>
      <c r="NDG53" s="249"/>
      <c r="NDH53" s="249"/>
      <c r="NDI53" s="249"/>
      <c r="NDJ53" s="249"/>
      <c r="NDK53" s="249"/>
      <c r="NDL53" s="249"/>
      <c r="NDM53" s="249"/>
      <c r="NDN53" s="249"/>
      <c r="NDO53" s="249"/>
      <c r="NDP53" s="249"/>
      <c r="NDQ53" s="249"/>
      <c r="NDR53" s="249"/>
      <c r="NDS53" s="249"/>
      <c r="NDT53" s="249"/>
      <c r="NDU53" s="249"/>
      <c r="NDV53" s="249"/>
      <c r="NDW53" s="249"/>
      <c r="NDX53" s="249"/>
      <c r="NDY53" s="249"/>
      <c r="NDZ53" s="249"/>
      <c r="NEA53" s="249"/>
      <c r="NEB53" s="249"/>
      <c r="NEC53" s="249"/>
      <c r="NED53" s="249"/>
      <c r="NEE53" s="249"/>
      <c r="NEF53" s="249"/>
      <c r="NEG53" s="249"/>
      <c r="NEH53" s="249"/>
      <c r="NEI53" s="249"/>
      <c r="NEJ53" s="249"/>
      <c r="NEK53" s="249"/>
      <c r="NEL53" s="249"/>
      <c r="NEM53" s="249"/>
      <c r="NEN53" s="249"/>
      <c r="NEO53" s="249"/>
      <c r="NEP53" s="249"/>
      <c r="NEQ53" s="249"/>
      <c r="NER53" s="249"/>
      <c r="NES53" s="249"/>
      <c r="NET53" s="249"/>
      <c r="NEU53" s="249"/>
      <c r="NEV53" s="249"/>
      <c r="NEW53" s="249"/>
      <c r="NEX53" s="249"/>
      <c r="NEY53" s="249"/>
      <c r="NEZ53" s="249"/>
      <c r="NFA53" s="249"/>
      <c r="NFB53" s="249"/>
      <c r="NFC53" s="249"/>
      <c r="NFD53" s="249"/>
      <c r="NFE53" s="249"/>
      <c r="NFF53" s="249"/>
      <c r="NFG53" s="249"/>
      <c r="NFH53" s="249"/>
      <c r="NFI53" s="249"/>
      <c r="NFJ53" s="249"/>
      <c r="NFK53" s="249"/>
      <c r="NFL53" s="249"/>
      <c r="NFM53" s="249"/>
      <c r="NFN53" s="249"/>
      <c r="NFO53" s="249"/>
      <c r="NFP53" s="249"/>
      <c r="NFQ53" s="249"/>
      <c r="NFR53" s="249"/>
      <c r="NFS53" s="249"/>
      <c r="NFT53" s="249"/>
      <c r="NFU53" s="249"/>
      <c r="NFV53" s="249"/>
      <c r="NFW53" s="249"/>
      <c r="NFX53" s="249"/>
      <c r="NFY53" s="249"/>
      <c r="NFZ53" s="249"/>
      <c r="NGA53" s="249"/>
      <c r="NGB53" s="249"/>
      <c r="NGC53" s="249"/>
      <c r="NGD53" s="249"/>
      <c r="NGE53" s="249"/>
      <c r="NGF53" s="249"/>
      <c r="NGG53" s="249"/>
      <c r="NGH53" s="249"/>
      <c r="NGI53" s="249"/>
      <c r="NGJ53" s="249"/>
      <c r="NGK53" s="249"/>
      <c r="NGL53" s="249"/>
      <c r="NGM53" s="249"/>
      <c r="NGN53" s="249"/>
      <c r="NGO53" s="249"/>
      <c r="NGP53" s="249"/>
      <c r="NGQ53" s="249"/>
      <c r="NGR53" s="249"/>
      <c r="NGS53" s="249"/>
      <c r="NGT53" s="249"/>
      <c r="NGU53" s="249"/>
      <c r="NGV53" s="249"/>
      <c r="NGW53" s="249"/>
      <c r="NGX53" s="249"/>
      <c r="NGY53" s="249"/>
      <c r="NGZ53" s="249"/>
      <c r="NHA53" s="249"/>
      <c r="NHB53" s="249"/>
      <c r="NHC53" s="249"/>
      <c r="NHD53" s="249"/>
      <c r="NHE53" s="249"/>
      <c r="NHF53" s="249"/>
      <c r="NHG53" s="249"/>
      <c r="NHH53" s="249"/>
      <c r="NHI53" s="249"/>
      <c r="NHJ53" s="249"/>
      <c r="NHK53" s="249"/>
      <c r="NHL53" s="249"/>
      <c r="NHM53" s="249"/>
      <c r="NHN53" s="249"/>
      <c r="NHO53" s="249"/>
      <c r="NHP53" s="249"/>
      <c r="NHQ53" s="249"/>
      <c r="NHR53" s="249"/>
      <c r="NHS53" s="249"/>
      <c r="NHT53" s="249"/>
      <c r="NHU53" s="249"/>
      <c r="NHV53" s="249"/>
      <c r="NHW53" s="249"/>
      <c r="NHX53" s="249"/>
      <c r="NHY53" s="249"/>
      <c r="NHZ53" s="249"/>
      <c r="NIA53" s="249"/>
      <c r="NIB53" s="249"/>
      <c r="NIC53" s="249"/>
      <c r="NID53" s="249"/>
      <c r="NIE53" s="249"/>
      <c r="NIF53" s="249"/>
      <c r="NIG53" s="249"/>
      <c r="NIH53" s="249"/>
      <c r="NII53" s="249"/>
      <c r="NIJ53" s="249"/>
      <c r="NIK53" s="249"/>
      <c r="NIL53" s="249"/>
      <c r="NIM53" s="249"/>
      <c r="NIN53" s="249"/>
      <c r="NIO53" s="249"/>
      <c r="NIP53" s="249"/>
      <c r="NIQ53" s="249"/>
      <c r="NIR53" s="249"/>
      <c r="NIS53" s="249"/>
      <c r="NIT53" s="249"/>
      <c r="NIU53" s="249"/>
      <c r="NIV53" s="249"/>
      <c r="NIW53" s="249"/>
      <c r="NIX53" s="249"/>
      <c r="NIY53" s="249"/>
      <c r="NIZ53" s="249"/>
      <c r="NJA53" s="249"/>
      <c r="NJB53" s="249"/>
      <c r="NJC53" s="249"/>
      <c r="NJD53" s="249"/>
      <c r="NJE53" s="249"/>
      <c r="NJF53" s="249"/>
      <c r="NJG53" s="249"/>
      <c r="NJH53" s="249"/>
      <c r="NJI53" s="249"/>
      <c r="NJJ53" s="249"/>
      <c r="NJK53" s="249"/>
      <c r="NJL53" s="249"/>
      <c r="NJM53" s="249"/>
      <c r="NJN53" s="249"/>
      <c r="NJO53" s="249"/>
      <c r="NJP53" s="249"/>
      <c r="NJQ53" s="249"/>
      <c r="NJR53" s="249"/>
      <c r="NJS53" s="249"/>
      <c r="NJT53" s="249"/>
      <c r="NJU53" s="249"/>
      <c r="NJV53" s="249"/>
      <c r="NJW53" s="249"/>
      <c r="NJX53" s="249"/>
      <c r="NJY53" s="249"/>
      <c r="NJZ53" s="249"/>
      <c r="NKA53" s="249"/>
      <c r="NKB53" s="249"/>
      <c r="NKC53" s="249"/>
      <c r="NKD53" s="249"/>
      <c r="NKE53" s="249"/>
      <c r="NKF53" s="249"/>
      <c r="NKG53" s="249"/>
      <c r="NKH53" s="249"/>
      <c r="NKI53" s="249"/>
      <c r="NKJ53" s="249"/>
      <c r="NKK53" s="249"/>
      <c r="NKL53" s="249"/>
      <c r="NKM53" s="249"/>
      <c r="NKN53" s="249"/>
      <c r="NKO53" s="249"/>
      <c r="NKP53" s="249"/>
      <c r="NKQ53" s="249"/>
      <c r="NKR53" s="249"/>
      <c r="NKS53" s="249"/>
      <c r="NKT53" s="249"/>
      <c r="NKU53" s="249"/>
      <c r="NKV53" s="249"/>
      <c r="NKW53" s="249"/>
      <c r="NKX53" s="249"/>
      <c r="NKY53" s="249"/>
      <c r="NKZ53" s="249"/>
      <c r="NLA53" s="249"/>
      <c r="NLB53" s="249"/>
      <c r="NLC53" s="249"/>
      <c r="NLD53" s="249"/>
      <c r="NLE53" s="249"/>
      <c r="NLF53" s="249"/>
      <c r="NLG53" s="249"/>
      <c r="NLH53" s="249"/>
      <c r="NLI53" s="249"/>
      <c r="NLJ53" s="249"/>
      <c r="NLK53" s="249"/>
      <c r="NLL53" s="249"/>
      <c r="NLM53" s="249"/>
      <c r="NLN53" s="249"/>
      <c r="NLO53" s="249"/>
      <c r="NLP53" s="249"/>
      <c r="NLQ53" s="249"/>
      <c r="NLR53" s="249"/>
      <c r="NLS53" s="249"/>
      <c r="NLT53" s="249"/>
      <c r="NLU53" s="249"/>
      <c r="NLV53" s="249"/>
      <c r="NLW53" s="249"/>
      <c r="NLX53" s="249"/>
      <c r="NLY53" s="249"/>
      <c r="NLZ53" s="249"/>
      <c r="NMA53" s="249"/>
      <c r="NMB53" s="249"/>
      <c r="NMC53" s="249"/>
      <c r="NMD53" s="249"/>
      <c r="NME53" s="249"/>
      <c r="NMF53" s="249"/>
      <c r="NMG53" s="249"/>
      <c r="NMH53" s="249"/>
      <c r="NMI53" s="249"/>
      <c r="NMJ53" s="249"/>
      <c r="NMK53" s="249"/>
      <c r="NML53" s="249"/>
      <c r="NMM53" s="249"/>
      <c r="NMN53" s="249"/>
      <c r="NMO53" s="249"/>
      <c r="NMP53" s="249"/>
      <c r="NMQ53" s="249"/>
      <c r="NMR53" s="249"/>
      <c r="NMS53" s="249"/>
      <c r="NMT53" s="249"/>
      <c r="NMU53" s="249"/>
      <c r="NMV53" s="249"/>
      <c r="NMW53" s="249"/>
      <c r="NMX53" s="249"/>
      <c r="NMY53" s="249"/>
      <c r="NMZ53" s="249"/>
      <c r="NNA53" s="249"/>
      <c r="NNB53" s="249"/>
      <c r="NNC53" s="249"/>
      <c r="NND53" s="249"/>
      <c r="NNE53" s="249"/>
      <c r="NNF53" s="249"/>
      <c r="NNG53" s="249"/>
      <c r="NNH53" s="249"/>
      <c r="NNI53" s="249"/>
      <c r="NNJ53" s="249"/>
      <c r="NNK53" s="249"/>
      <c r="NNL53" s="249"/>
      <c r="NNM53" s="249"/>
      <c r="NNN53" s="249"/>
      <c r="NNO53" s="249"/>
      <c r="NNP53" s="249"/>
      <c r="NNQ53" s="249"/>
      <c r="NNR53" s="249"/>
      <c r="NNS53" s="249"/>
      <c r="NNT53" s="249"/>
      <c r="NNU53" s="249"/>
      <c r="NNV53" s="249"/>
      <c r="NNW53" s="249"/>
      <c r="NNX53" s="249"/>
      <c r="NNY53" s="249"/>
      <c r="NNZ53" s="249"/>
      <c r="NOA53" s="249"/>
      <c r="NOB53" s="249"/>
      <c r="NOC53" s="249"/>
      <c r="NOD53" s="249"/>
      <c r="NOE53" s="249"/>
      <c r="NOF53" s="249"/>
      <c r="NOG53" s="249"/>
      <c r="NOH53" s="249"/>
      <c r="NOI53" s="249"/>
      <c r="NOJ53" s="249"/>
      <c r="NOK53" s="249"/>
      <c r="NOL53" s="249"/>
      <c r="NOM53" s="249"/>
      <c r="NON53" s="249"/>
      <c r="NOO53" s="249"/>
      <c r="NOP53" s="249"/>
      <c r="NOQ53" s="249"/>
      <c r="NOR53" s="249"/>
      <c r="NOS53" s="249"/>
      <c r="NOT53" s="249"/>
      <c r="NOU53" s="249"/>
      <c r="NOV53" s="249"/>
      <c r="NOW53" s="249"/>
      <c r="NOX53" s="249"/>
      <c r="NOY53" s="249"/>
      <c r="NOZ53" s="249"/>
      <c r="NPA53" s="249"/>
      <c r="NPB53" s="249"/>
      <c r="NPC53" s="249"/>
      <c r="NPD53" s="249"/>
      <c r="NPE53" s="249"/>
      <c r="NPF53" s="249"/>
      <c r="NPG53" s="249"/>
      <c r="NPH53" s="249"/>
      <c r="NPI53" s="249"/>
      <c r="NPJ53" s="249"/>
      <c r="NPK53" s="249"/>
      <c r="NPL53" s="249"/>
      <c r="NPM53" s="249"/>
      <c r="NPN53" s="249"/>
      <c r="NPO53" s="249"/>
      <c r="NPP53" s="249"/>
      <c r="NPQ53" s="249"/>
      <c r="NPR53" s="249"/>
      <c r="NPS53" s="249"/>
      <c r="NPT53" s="249"/>
      <c r="NPU53" s="249"/>
      <c r="NPV53" s="249"/>
      <c r="NPW53" s="249"/>
      <c r="NPX53" s="249"/>
      <c r="NPY53" s="249"/>
      <c r="NPZ53" s="249"/>
      <c r="NQA53" s="249"/>
      <c r="NQB53" s="249"/>
      <c r="NQC53" s="249"/>
      <c r="NQD53" s="249"/>
      <c r="NQE53" s="249"/>
      <c r="NQF53" s="249"/>
      <c r="NQG53" s="249"/>
      <c r="NQH53" s="249"/>
      <c r="NQI53" s="249"/>
      <c r="NQJ53" s="249"/>
      <c r="NQK53" s="249"/>
      <c r="NQL53" s="249"/>
      <c r="NQM53" s="249"/>
      <c r="NQN53" s="249"/>
      <c r="NQO53" s="249"/>
      <c r="NQP53" s="249"/>
      <c r="NQQ53" s="249"/>
      <c r="NQR53" s="249"/>
      <c r="NQS53" s="249"/>
      <c r="NQT53" s="249"/>
      <c r="NQU53" s="249"/>
      <c r="NQV53" s="249"/>
      <c r="NQW53" s="249"/>
      <c r="NQX53" s="249"/>
      <c r="NQY53" s="249"/>
      <c r="NQZ53" s="249"/>
      <c r="NRA53" s="249"/>
      <c r="NRB53" s="249"/>
      <c r="NRC53" s="249"/>
      <c r="NRD53" s="249"/>
      <c r="NRE53" s="249"/>
      <c r="NRF53" s="249"/>
      <c r="NRG53" s="249"/>
      <c r="NRH53" s="249"/>
      <c r="NRI53" s="249"/>
      <c r="NRJ53" s="249"/>
      <c r="NRK53" s="249"/>
      <c r="NRL53" s="249"/>
      <c r="NRM53" s="249"/>
      <c r="NRN53" s="249"/>
      <c r="NRO53" s="249"/>
      <c r="NRP53" s="249"/>
      <c r="NRQ53" s="249"/>
      <c r="NRR53" s="249"/>
      <c r="NRS53" s="249"/>
      <c r="NRT53" s="249"/>
      <c r="NRU53" s="249"/>
      <c r="NRV53" s="249"/>
      <c r="NRW53" s="249"/>
      <c r="NRX53" s="249"/>
      <c r="NRY53" s="249"/>
      <c r="NRZ53" s="249"/>
      <c r="NSA53" s="249"/>
      <c r="NSB53" s="249"/>
      <c r="NSC53" s="249"/>
      <c r="NSD53" s="249"/>
      <c r="NSE53" s="249"/>
      <c r="NSF53" s="249"/>
      <c r="NSG53" s="249"/>
      <c r="NSH53" s="249"/>
      <c r="NSI53" s="249"/>
      <c r="NSJ53" s="249"/>
      <c r="NSK53" s="249"/>
      <c r="NSL53" s="249"/>
      <c r="NSM53" s="249"/>
      <c r="NSN53" s="249"/>
      <c r="NSO53" s="249"/>
      <c r="NSP53" s="249"/>
      <c r="NSQ53" s="249"/>
      <c r="NSR53" s="249"/>
      <c r="NSS53" s="249"/>
      <c r="NST53" s="249"/>
      <c r="NSU53" s="249"/>
      <c r="NSV53" s="249"/>
      <c r="NSW53" s="249"/>
      <c r="NSX53" s="249"/>
      <c r="NSY53" s="249"/>
      <c r="NSZ53" s="249"/>
      <c r="NTA53" s="249"/>
      <c r="NTB53" s="249"/>
      <c r="NTC53" s="249"/>
      <c r="NTD53" s="249"/>
      <c r="NTE53" s="249"/>
      <c r="NTF53" s="249"/>
      <c r="NTG53" s="249"/>
      <c r="NTH53" s="249"/>
      <c r="NTI53" s="249"/>
      <c r="NTJ53" s="249"/>
      <c r="NTK53" s="249"/>
      <c r="NTL53" s="249"/>
      <c r="NTM53" s="249"/>
      <c r="NTN53" s="249"/>
      <c r="NTO53" s="249"/>
      <c r="NTP53" s="249"/>
      <c r="NTQ53" s="249"/>
      <c r="NTR53" s="249"/>
      <c r="NTS53" s="249"/>
      <c r="NTT53" s="249"/>
      <c r="NTU53" s="249"/>
      <c r="NTV53" s="249"/>
      <c r="NTW53" s="249"/>
      <c r="NTX53" s="249"/>
      <c r="NTY53" s="249"/>
      <c r="NTZ53" s="249"/>
      <c r="NUA53" s="249"/>
      <c r="NUB53" s="249"/>
      <c r="NUC53" s="249"/>
      <c r="NUD53" s="249"/>
      <c r="NUE53" s="249"/>
      <c r="NUF53" s="249"/>
      <c r="NUG53" s="249"/>
      <c r="NUH53" s="249"/>
      <c r="NUI53" s="249"/>
      <c r="NUJ53" s="249"/>
      <c r="NUK53" s="249"/>
      <c r="NUL53" s="249"/>
      <c r="NUM53" s="249"/>
      <c r="NUN53" s="249"/>
      <c r="NUO53" s="249"/>
      <c r="NUP53" s="249"/>
      <c r="NUQ53" s="249"/>
      <c r="NUR53" s="249"/>
      <c r="NUS53" s="249"/>
      <c r="NUT53" s="249"/>
      <c r="NUU53" s="249"/>
      <c r="NUV53" s="249"/>
      <c r="NUW53" s="249"/>
      <c r="NUX53" s="249"/>
      <c r="NUY53" s="249"/>
      <c r="NUZ53" s="249"/>
      <c r="NVA53" s="249"/>
      <c r="NVB53" s="249"/>
      <c r="NVC53" s="249"/>
      <c r="NVD53" s="249"/>
      <c r="NVE53" s="249"/>
      <c r="NVF53" s="249"/>
      <c r="NVG53" s="249"/>
      <c r="NVH53" s="249"/>
      <c r="NVI53" s="249"/>
      <c r="NVJ53" s="249"/>
      <c r="NVK53" s="249"/>
      <c r="NVL53" s="249"/>
      <c r="NVM53" s="249"/>
      <c r="NVN53" s="249"/>
      <c r="NVO53" s="249"/>
      <c r="NVP53" s="249"/>
      <c r="NVQ53" s="249"/>
      <c r="NVR53" s="249"/>
      <c r="NVS53" s="249"/>
      <c r="NVT53" s="249"/>
      <c r="NVU53" s="249"/>
      <c r="NVV53" s="249"/>
      <c r="NVW53" s="249"/>
      <c r="NVX53" s="249"/>
      <c r="NVY53" s="249"/>
      <c r="NVZ53" s="249"/>
      <c r="NWA53" s="249"/>
      <c r="NWB53" s="249"/>
      <c r="NWC53" s="249"/>
      <c r="NWD53" s="249"/>
      <c r="NWE53" s="249"/>
      <c r="NWF53" s="249"/>
      <c r="NWG53" s="249"/>
      <c r="NWH53" s="249"/>
      <c r="NWI53" s="249"/>
      <c r="NWJ53" s="249"/>
      <c r="NWK53" s="249"/>
      <c r="NWL53" s="249"/>
      <c r="NWM53" s="249"/>
      <c r="NWN53" s="249"/>
      <c r="NWO53" s="249"/>
      <c r="NWP53" s="249"/>
      <c r="NWQ53" s="249"/>
      <c r="NWR53" s="249"/>
      <c r="NWS53" s="249"/>
      <c r="NWT53" s="249"/>
      <c r="NWU53" s="249"/>
      <c r="NWV53" s="249"/>
      <c r="NWW53" s="249"/>
      <c r="NWX53" s="249"/>
      <c r="NWY53" s="249"/>
      <c r="NWZ53" s="249"/>
      <c r="NXA53" s="249"/>
      <c r="NXB53" s="249"/>
      <c r="NXC53" s="249"/>
      <c r="NXD53" s="249"/>
      <c r="NXE53" s="249"/>
      <c r="NXF53" s="249"/>
      <c r="NXG53" s="249"/>
      <c r="NXH53" s="249"/>
      <c r="NXI53" s="249"/>
      <c r="NXJ53" s="249"/>
      <c r="NXK53" s="249"/>
      <c r="NXL53" s="249"/>
      <c r="NXM53" s="249"/>
      <c r="NXN53" s="249"/>
      <c r="NXO53" s="249"/>
      <c r="NXP53" s="249"/>
      <c r="NXQ53" s="249"/>
      <c r="NXR53" s="249"/>
      <c r="NXS53" s="249"/>
      <c r="NXT53" s="249"/>
      <c r="NXU53" s="249"/>
      <c r="NXV53" s="249"/>
      <c r="NXW53" s="249"/>
      <c r="NXX53" s="249"/>
      <c r="NXY53" s="249"/>
      <c r="NXZ53" s="249"/>
      <c r="NYA53" s="249"/>
      <c r="NYB53" s="249"/>
      <c r="NYC53" s="249"/>
      <c r="NYD53" s="249"/>
      <c r="NYE53" s="249"/>
      <c r="NYF53" s="249"/>
      <c r="NYG53" s="249"/>
      <c r="NYH53" s="249"/>
      <c r="NYI53" s="249"/>
      <c r="NYJ53" s="249"/>
      <c r="NYK53" s="249"/>
      <c r="NYL53" s="249"/>
      <c r="NYM53" s="249"/>
      <c r="NYN53" s="249"/>
      <c r="NYO53" s="249"/>
      <c r="NYP53" s="249"/>
      <c r="NYQ53" s="249"/>
      <c r="NYR53" s="249"/>
      <c r="NYS53" s="249"/>
      <c r="NYT53" s="249"/>
      <c r="NYU53" s="249"/>
      <c r="NYV53" s="249"/>
      <c r="NYW53" s="249"/>
      <c r="NYX53" s="249"/>
      <c r="NYY53" s="249"/>
      <c r="NYZ53" s="249"/>
      <c r="NZA53" s="249"/>
      <c r="NZB53" s="249"/>
      <c r="NZC53" s="249"/>
      <c r="NZD53" s="249"/>
      <c r="NZE53" s="249"/>
      <c r="NZF53" s="249"/>
      <c r="NZG53" s="249"/>
      <c r="NZH53" s="249"/>
      <c r="NZI53" s="249"/>
      <c r="NZJ53" s="249"/>
      <c r="NZK53" s="249"/>
      <c r="NZL53" s="249"/>
      <c r="NZM53" s="249"/>
      <c r="NZN53" s="249"/>
      <c r="NZO53" s="249"/>
      <c r="NZP53" s="249"/>
      <c r="NZQ53" s="249"/>
      <c r="NZR53" s="249"/>
      <c r="NZS53" s="249"/>
      <c r="NZT53" s="249"/>
      <c r="NZU53" s="249"/>
      <c r="NZV53" s="249"/>
      <c r="NZW53" s="249"/>
      <c r="NZX53" s="249"/>
      <c r="NZY53" s="249"/>
      <c r="NZZ53" s="249"/>
      <c r="OAA53" s="249"/>
      <c r="OAB53" s="249"/>
      <c r="OAC53" s="249"/>
      <c r="OAD53" s="249"/>
      <c r="OAE53" s="249"/>
      <c r="OAF53" s="249"/>
      <c r="OAG53" s="249"/>
      <c r="OAH53" s="249"/>
      <c r="OAI53" s="249"/>
      <c r="OAJ53" s="249"/>
      <c r="OAK53" s="249"/>
      <c r="OAL53" s="249"/>
      <c r="OAM53" s="249"/>
      <c r="OAN53" s="249"/>
      <c r="OAO53" s="249"/>
      <c r="OAP53" s="249"/>
      <c r="OAQ53" s="249"/>
      <c r="OAR53" s="249"/>
      <c r="OAS53" s="249"/>
      <c r="OAT53" s="249"/>
      <c r="OAU53" s="249"/>
      <c r="OAV53" s="249"/>
      <c r="OAW53" s="249"/>
      <c r="OAX53" s="249"/>
      <c r="OAY53" s="249"/>
      <c r="OAZ53" s="249"/>
      <c r="OBA53" s="249"/>
      <c r="OBB53" s="249"/>
      <c r="OBC53" s="249"/>
      <c r="OBD53" s="249"/>
      <c r="OBE53" s="249"/>
      <c r="OBF53" s="249"/>
      <c r="OBG53" s="249"/>
      <c r="OBH53" s="249"/>
      <c r="OBI53" s="249"/>
      <c r="OBJ53" s="249"/>
      <c r="OBK53" s="249"/>
      <c r="OBL53" s="249"/>
      <c r="OBM53" s="249"/>
      <c r="OBN53" s="249"/>
      <c r="OBO53" s="249"/>
      <c r="OBP53" s="249"/>
      <c r="OBQ53" s="249"/>
      <c r="OBR53" s="249"/>
      <c r="OBS53" s="249"/>
      <c r="OBT53" s="249"/>
      <c r="OBU53" s="249"/>
      <c r="OBV53" s="249"/>
      <c r="OBW53" s="249"/>
      <c r="OBX53" s="249"/>
      <c r="OBY53" s="249"/>
      <c r="OBZ53" s="249"/>
      <c r="OCA53" s="249"/>
      <c r="OCB53" s="249"/>
      <c r="OCC53" s="249"/>
      <c r="OCD53" s="249"/>
      <c r="OCE53" s="249"/>
      <c r="OCF53" s="249"/>
      <c r="OCG53" s="249"/>
      <c r="OCH53" s="249"/>
      <c r="OCI53" s="249"/>
      <c r="OCJ53" s="249"/>
      <c r="OCK53" s="249"/>
      <c r="OCL53" s="249"/>
      <c r="OCM53" s="249"/>
      <c r="OCN53" s="249"/>
      <c r="OCO53" s="249"/>
      <c r="OCP53" s="249"/>
      <c r="OCQ53" s="249"/>
      <c r="OCR53" s="249"/>
      <c r="OCS53" s="249"/>
      <c r="OCT53" s="249"/>
      <c r="OCU53" s="249"/>
      <c r="OCV53" s="249"/>
      <c r="OCW53" s="249"/>
      <c r="OCX53" s="249"/>
      <c r="OCY53" s="249"/>
      <c r="OCZ53" s="249"/>
      <c r="ODA53" s="249"/>
      <c r="ODB53" s="249"/>
      <c r="ODC53" s="249"/>
      <c r="ODD53" s="249"/>
      <c r="ODE53" s="249"/>
      <c r="ODF53" s="249"/>
      <c r="ODG53" s="249"/>
      <c r="ODH53" s="249"/>
      <c r="ODI53" s="249"/>
      <c r="ODJ53" s="249"/>
      <c r="ODK53" s="249"/>
      <c r="ODL53" s="249"/>
      <c r="ODM53" s="249"/>
      <c r="ODN53" s="249"/>
      <c r="ODO53" s="249"/>
      <c r="ODP53" s="249"/>
      <c r="ODQ53" s="249"/>
      <c r="ODR53" s="249"/>
      <c r="ODS53" s="249"/>
      <c r="ODT53" s="249"/>
      <c r="ODU53" s="249"/>
      <c r="ODV53" s="249"/>
      <c r="ODW53" s="249"/>
      <c r="ODX53" s="249"/>
      <c r="ODY53" s="249"/>
      <c r="ODZ53" s="249"/>
      <c r="OEA53" s="249"/>
      <c r="OEB53" s="249"/>
      <c r="OEC53" s="249"/>
      <c r="OED53" s="249"/>
      <c r="OEE53" s="249"/>
      <c r="OEF53" s="249"/>
      <c r="OEG53" s="249"/>
      <c r="OEH53" s="249"/>
      <c r="OEI53" s="249"/>
      <c r="OEJ53" s="249"/>
      <c r="OEK53" s="249"/>
      <c r="OEL53" s="249"/>
      <c r="OEM53" s="249"/>
      <c r="OEN53" s="249"/>
      <c r="OEO53" s="249"/>
      <c r="OEP53" s="249"/>
      <c r="OEQ53" s="249"/>
      <c r="OER53" s="249"/>
      <c r="OES53" s="249"/>
      <c r="OET53" s="249"/>
      <c r="OEU53" s="249"/>
      <c r="OEV53" s="249"/>
      <c r="OEW53" s="249"/>
      <c r="OEX53" s="249"/>
      <c r="OEY53" s="249"/>
      <c r="OEZ53" s="249"/>
      <c r="OFA53" s="249"/>
      <c r="OFB53" s="249"/>
      <c r="OFC53" s="249"/>
      <c r="OFD53" s="249"/>
      <c r="OFE53" s="249"/>
      <c r="OFF53" s="249"/>
      <c r="OFG53" s="249"/>
      <c r="OFH53" s="249"/>
      <c r="OFI53" s="249"/>
      <c r="OFJ53" s="249"/>
      <c r="OFK53" s="249"/>
      <c r="OFL53" s="249"/>
      <c r="OFM53" s="249"/>
      <c r="OFN53" s="249"/>
      <c r="OFO53" s="249"/>
      <c r="OFP53" s="249"/>
      <c r="OFQ53" s="249"/>
      <c r="OFR53" s="249"/>
      <c r="OFS53" s="249"/>
      <c r="OFT53" s="249"/>
      <c r="OFU53" s="249"/>
      <c r="OFV53" s="249"/>
      <c r="OFW53" s="249"/>
      <c r="OFX53" s="249"/>
      <c r="OFY53" s="249"/>
      <c r="OFZ53" s="249"/>
      <c r="OGA53" s="249"/>
      <c r="OGB53" s="249"/>
      <c r="OGC53" s="249"/>
      <c r="OGD53" s="249"/>
      <c r="OGE53" s="249"/>
      <c r="OGF53" s="249"/>
      <c r="OGG53" s="249"/>
      <c r="OGH53" s="249"/>
      <c r="OGI53" s="249"/>
      <c r="OGJ53" s="249"/>
      <c r="OGK53" s="249"/>
      <c r="OGL53" s="249"/>
      <c r="OGM53" s="249"/>
      <c r="OGN53" s="249"/>
      <c r="OGO53" s="249"/>
      <c r="OGP53" s="249"/>
      <c r="OGQ53" s="249"/>
      <c r="OGR53" s="249"/>
      <c r="OGS53" s="249"/>
      <c r="OGT53" s="249"/>
      <c r="OGU53" s="249"/>
      <c r="OGV53" s="249"/>
      <c r="OGW53" s="249"/>
      <c r="OGX53" s="249"/>
      <c r="OGY53" s="249"/>
      <c r="OGZ53" s="249"/>
      <c r="OHA53" s="249"/>
      <c r="OHB53" s="249"/>
      <c r="OHC53" s="249"/>
      <c r="OHD53" s="249"/>
      <c r="OHE53" s="249"/>
      <c r="OHF53" s="249"/>
      <c r="OHG53" s="249"/>
      <c r="OHH53" s="249"/>
      <c r="OHI53" s="249"/>
      <c r="OHJ53" s="249"/>
      <c r="OHK53" s="249"/>
      <c r="OHL53" s="249"/>
      <c r="OHM53" s="249"/>
      <c r="OHN53" s="249"/>
      <c r="OHO53" s="249"/>
      <c r="OHP53" s="249"/>
      <c r="OHQ53" s="249"/>
      <c r="OHR53" s="249"/>
      <c r="OHS53" s="249"/>
      <c r="OHT53" s="249"/>
      <c r="OHU53" s="249"/>
      <c r="OHV53" s="249"/>
      <c r="OHW53" s="249"/>
      <c r="OHX53" s="249"/>
      <c r="OHY53" s="249"/>
      <c r="OHZ53" s="249"/>
      <c r="OIA53" s="249"/>
      <c r="OIB53" s="249"/>
      <c r="OIC53" s="249"/>
      <c r="OID53" s="249"/>
      <c r="OIE53" s="249"/>
      <c r="OIF53" s="249"/>
      <c r="OIG53" s="249"/>
      <c r="OIH53" s="249"/>
      <c r="OII53" s="249"/>
      <c r="OIJ53" s="249"/>
      <c r="OIK53" s="249"/>
      <c r="OIL53" s="249"/>
      <c r="OIM53" s="249"/>
      <c r="OIN53" s="249"/>
      <c r="OIO53" s="249"/>
      <c r="OIP53" s="249"/>
      <c r="OIQ53" s="249"/>
      <c r="OIR53" s="249"/>
      <c r="OIS53" s="249"/>
      <c r="OIT53" s="249"/>
      <c r="OIU53" s="249"/>
      <c r="OIV53" s="249"/>
      <c r="OIW53" s="249"/>
      <c r="OIX53" s="249"/>
      <c r="OIY53" s="249"/>
      <c r="OIZ53" s="249"/>
      <c r="OJA53" s="249"/>
      <c r="OJB53" s="249"/>
      <c r="OJC53" s="249"/>
      <c r="OJD53" s="249"/>
      <c r="OJE53" s="249"/>
      <c r="OJF53" s="249"/>
      <c r="OJG53" s="249"/>
      <c r="OJH53" s="249"/>
      <c r="OJI53" s="249"/>
      <c r="OJJ53" s="249"/>
      <c r="OJK53" s="249"/>
      <c r="OJL53" s="249"/>
      <c r="OJM53" s="249"/>
      <c r="OJN53" s="249"/>
      <c r="OJO53" s="249"/>
      <c r="OJP53" s="249"/>
      <c r="OJQ53" s="249"/>
      <c r="OJR53" s="249"/>
      <c r="OJS53" s="249"/>
      <c r="OJT53" s="249"/>
      <c r="OJU53" s="249"/>
      <c r="OJV53" s="249"/>
      <c r="OJW53" s="249"/>
      <c r="OJX53" s="249"/>
      <c r="OJY53" s="249"/>
      <c r="OJZ53" s="249"/>
      <c r="OKA53" s="249"/>
      <c r="OKB53" s="249"/>
      <c r="OKC53" s="249"/>
      <c r="OKD53" s="249"/>
      <c r="OKE53" s="249"/>
      <c r="OKF53" s="249"/>
      <c r="OKG53" s="249"/>
      <c r="OKH53" s="249"/>
      <c r="OKI53" s="249"/>
      <c r="OKJ53" s="249"/>
      <c r="OKK53" s="249"/>
      <c r="OKL53" s="249"/>
      <c r="OKM53" s="249"/>
      <c r="OKN53" s="249"/>
      <c r="OKO53" s="249"/>
      <c r="OKP53" s="249"/>
      <c r="OKQ53" s="249"/>
      <c r="OKR53" s="249"/>
      <c r="OKS53" s="249"/>
      <c r="OKT53" s="249"/>
      <c r="OKU53" s="249"/>
      <c r="OKV53" s="249"/>
      <c r="OKW53" s="249"/>
      <c r="OKX53" s="249"/>
      <c r="OKY53" s="249"/>
      <c r="OKZ53" s="249"/>
      <c r="OLA53" s="249"/>
      <c r="OLB53" s="249"/>
      <c r="OLC53" s="249"/>
      <c r="OLD53" s="249"/>
      <c r="OLE53" s="249"/>
      <c r="OLF53" s="249"/>
      <c r="OLG53" s="249"/>
      <c r="OLH53" s="249"/>
      <c r="OLI53" s="249"/>
      <c r="OLJ53" s="249"/>
      <c r="OLK53" s="249"/>
      <c r="OLL53" s="249"/>
      <c r="OLM53" s="249"/>
      <c r="OLN53" s="249"/>
      <c r="OLO53" s="249"/>
      <c r="OLP53" s="249"/>
      <c r="OLQ53" s="249"/>
      <c r="OLR53" s="249"/>
      <c r="OLS53" s="249"/>
      <c r="OLT53" s="249"/>
      <c r="OLU53" s="249"/>
      <c r="OLV53" s="249"/>
      <c r="OLW53" s="249"/>
      <c r="OLX53" s="249"/>
      <c r="OLY53" s="249"/>
      <c r="OLZ53" s="249"/>
      <c r="OMA53" s="249"/>
      <c r="OMB53" s="249"/>
      <c r="OMC53" s="249"/>
      <c r="OMD53" s="249"/>
      <c r="OME53" s="249"/>
      <c r="OMF53" s="249"/>
      <c r="OMG53" s="249"/>
      <c r="OMH53" s="249"/>
      <c r="OMI53" s="249"/>
      <c r="OMJ53" s="249"/>
      <c r="OMK53" s="249"/>
      <c r="OML53" s="249"/>
      <c r="OMM53" s="249"/>
      <c r="OMN53" s="249"/>
      <c r="OMO53" s="249"/>
      <c r="OMP53" s="249"/>
      <c r="OMQ53" s="249"/>
      <c r="OMR53" s="249"/>
      <c r="OMS53" s="249"/>
      <c r="OMT53" s="249"/>
      <c r="OMU53" s="249"/>
      <c r="OMV53" s="249"/>
      <c r="OMW53" s="249"/>
      <c r="OMX53" s="249"/>
      <c r="OMY53" s="249"/>
      <c r="OMZ53" s="249"/>
      <c r="ONA53" s="249"/>
      <c r="ONB53" s="249"/>
      <c r="ONC53" s="249"/>
      <c r="OND53" s="249"/>
      <c r="ONE53" s="249"/>
      <c r="ONF53" s="249"/>
      <c r="ONG53" s="249"/>
      <c r="ONH53" s="249"/>
      <c r="ONI53" s="249"/>
      <c r="ONJ53" s="249"/>
      <c r="ONK53" s="249"/>
      <c r="ONL53" s="249"/>
      <c r="ONM53" s="249"/>
      <c r="ONN53" s="249"/>
      <c r="ONO53" s="249"/>
      <c r="ONP53" s="249"/>
      <c r="ONQ53" s="249"/>
      <c r="ONR53" s="249"/>
      <c r="ONS53" s="249"/>
      <c r="ONT53" s="249"/>
      <c r="ONU53" s="249"/>
      <c r="ONV53" s="249"/>
      <c r="ONW53" s="249"/>
      <c r="ONX53" s="249"/>
      <c r="ONY53" s="249"/>
      <c r="ONZ53" s="249"/>
      <c r="OOA53" s="249"/>
      <c r="OOB53" s="249"/>
      <c r="OOC53" s="249"/>
      <c r="OOD53" s="249"/>
      <c r="OOE53" s="249"/>
      <c r="OOF53" s="249"/>
      <c r="OOG53" s="249"/>
      <c r="OOH53" s="249"/>
      <c r="OOI53" s="249"/>
      <c r="OOJ53" s="249"/>
      <c r="OOK53" s="249"/>
      <c r="OOL53" s="249"/>
      <c r="OOM53" s="249"/>
      <c r="OON53" s="249"/>
      <c r="OOO53" s="249"/>
      <c r="OOP53" s="249"/>
      <c r="OOQ53" s="249"/>
      <c r="OOR53" s="249"/>
      <c r="OOS53" s="249"/>
      <c r="OOT53" s="249"/>
      <c r="OOU53" s="249"/>
      <c r="OOV53" s="249"/>
      <c r="OOW53" s="249"/>
      <c r="OOX53" s="249"/>
      <c r="OOY53" s="249"/>
      <c r="OOZ53" s="249"/>
      <c r="OPA53" s="249"/>
      <c r="OPB53" s="249"/>
      <c r="OPC53" s="249"/>
      <c r="OPD53" s="249"/>
      <c r="OPE53" s="249"/>
      <c r="OPF53" s="249"/>
      <c r="OPG53" s="249"/>
      <c r="OPH53" s="249"/>
      <c r="OPI53" s="249"/>
      <c r="OPJ53" s="249"/>
      <c r="OPK53" s="249"/>
      <c r="OPL53" s="249"/>
      <c r="OPM53" s="249"/>
      <c r="OPN53" s="249"/>
      <c r="OPO53" s="249"/>
      <c r="OPP53" s="249"/>
      <c r="OPQ53" s="249"/>
      <c r="OPR53" s="249"/>
      <c r="OPS53" s="249"/>
      <c r="OPT53" s="249"/>
      <c r="OPU53" s="249"/>
      <c r="OPV53" s="249"/>
      <c r="OPW53" s="249"/>
      <c r="OPX53" s="249"/>
      <c r="OPY53" s="249"/>
      <c r="OPZ53" s="249"/>
      <c r="OQA53" s="249"/>
      <c r="OQB53" s="249"/>
      <c r="OQC53" s="249"/>
      <c r="OQD53" s="249"/>
      <c r="OQE53" s="249"/>
      <c r="OQF53" s="249"/>
      <c r="OQG53" s="249"/>
      <c r="OQH53" s="249"/>
      <c r="OQI53" s="249"/>
      <c r="OQJ53" s="249"/>
      <c r="OQK53" s="249"/>
      <c r="OQL53" s="249"/>
      <c r="OQM53" s="249"/>
      <c r="OQN53" s="249"/>
      <c r="OQO53" s="249"/>
      <c r="OQP53" s="249"/>
      <c r="OQQ53" s="249"/>
      <c r="OQR53" s="249"/>
      <c r="OQS53" s="249"/>
      <c r="OQT53" s="249"/>
      <c r="OQU53" s="249"/>
      <c r="OQV53" s="249"/>
      <c r="OQW53" s="249"/>
      <c r="OQX53" s="249"/>
      <c r="OQY53" s="249"/>
      <c r="OQZ53" s="249"/>
      <c r="ORA53" s="249"/>
      <c r="ORB53" s="249"/>
      <c r="ORC53" s="249"/>
      <c r="ORD53" s="249"/>
      <c r="ORE53" s="249"/>
      <c r="ORF53" s="249"/>
      <c r="ORG53" s="249"/>
      <c r="ORH53" s="249"/>
      <c r="ORI53" s="249"/>
      <c r="ORJ53" s="249"/>
      <c r="ORK53" s="249"/>
      <c r="ORL53" s="249"/>
      <c r="ORM53" s="249"/>
      <c r="ORN53" s="249"/>
      <c r="ORO53" s="249"/>
      <c r="ORP53" s="249"/>
      <c r="ORQ53" s="249"/>
      <c r="ORR53" s="249"/>
      <c r="ORS53" s="249"/>
      <c r="ORT53" s="249"/>
      <c r="ORU53" s="249"/>
      <c r="ORV53" s="249"/>
      <c r="ORW53" s="249"/>
      <c r="ORX53" s="249"/>
      <c r="ORY53" s="249"/>
      <c r="ORZ53" s="249"/>
      <c r="OSA53" s="249"/>
      <c r="OSB53" s="249"/>
      <c r="OSC53" s="249"/>
      <c r="OSD53" s="249"/>
      <c r="OSE53" s="249"/>
      <c r="OSF53" s="249"/>
      <c r="OSG53" s="249"/>
      <c r="OSH53" s="249"/>
      <c r="OSI53" s="249"/>
      <c r="OSJ53" s="249"/>
      <c r="OSK53" s="249"/>
      <c r="OSL53" s="249"/>
      <c r="OSM53" s="249"/>
      <c r="OSN53" s="249"/>
      <c r="OSO53" s="249"/>
      <c r="OSP53" s="249"/>
      <c r="OSQ53" s="249"/>
      <c r="OSR53" s="249"/>
      <c r="OSS53" s="249"/>
      <c r="OST53" s="249"/>
      <c r="OSU53" s="249"/>
      <c r="OSV53" s="249"/>
      <c r="OSW53" s="249"/>
      <c r="OSX53" s="249"/>
      <c r="OSY53" s="249"/>
      <c r="OSZ53" s="249"/>
      <c r="OTA53" s="249"/>
      <c r="OTB53" s="249"/>
      <c r="OTC53" s="249"/>
      <c r="OTD53" s="249"/>
      <c r="OTE53" s="249"/>
      <c r="OTF53" s="249"/>
      <c r="OTG53" s="249"/>
      <c r="OTH53" s="249"/>
      <c r="OTI53" s="249"/>
      <c r="OTJ53" s="249"/>
      <c r="OTK53" s="249"/>
      <c r="OTL53" s="249"/>
      <c r="OTM53" s="249"/>
      <c r="OTN53" s="249"/>
      <c r="OTO53" s="249"/>
      <c r="OTP53" s="249"/>
      <c r="OTQ53" s="249"/>
      <c r="OTR53" s="249"/>
      <c r="OTS53" s="249"/>
      <c r="OTT53" s="249"/>
      <c r="OTU53" s="249"/>
      <c r="OTV53" s="249"/>
      <c r="OTW53" s="249"/>
      <c r="OTX53" s="249"/>
      <c r="OTY53" s="249"/>
      <c r="OTZ53" s="249"/>
      <c r="OUA53" s="249"/>
      <c r="OUB53" s="249"/>
      <c r="OUC53" s="249"/>
      <c r="OUD53" s="249"/>
      <c r="OUE53" s="249"/>
      <c r="OUF53" s="249"/>
      <c r="OUG53" s="249"/>
      <c r="OUH53" s="249"/>
      <c r="OUI53" s="249"/>
      <c r="OUJ53" s="249"/>
      <c r="OUK53" s="249"/>
      <c r="OUL53" s="249"/>
      <c r="OUM53" s="249"/>
      <c r="OUN53" s="249"/>
      <c r="OUO53" s="249"/>
      <c r="OUP53" s="249"/>
      <c r="OUQ53" s="249"/>
      <c r="OUR53" s="249"/>
      <c r="OUS53" s="249"/>
      <c r="OUT53" s="249"/>
      <c r="OUU53" s="249"/>
      <c r="OUV53" s="249"/>
      <c r="OUW53" s="249"/>
      <c r="OUX53" s="249"/>
      <c r="OUY53" s="249"/>
      <c r="OUZ53" s="249"/>
      <c r="OVA53" s="249"/>
      <c r="OVB53" s="249"/>
      <c r="OVC53" s="249"/>
      <c r="OVD53" s="249"/>
      <c r="OVE53" s="249"/>
      <c r="OVF53" s="249"/>
      <c r="OVG53" s="249"/>
      <c r="OVH53" s="249"/>
      <c r="OVI53" s="249"/>
      <c r="OVJ53" s="249"/>
      <c r="OVK53" s="249"/>
      <c r="OVL53" s="249"/>
      <c r="OVM53" s="249"/>
      <c r="OVN53" s="249"/>
      <c r="OVO53" s="249"/>
      <c r="OVP53" s="249"/>
      <c r="OVQ53" s="249"/>
      <c r="OVR53" s="249"/>
      <c r="OVS53" s="249"/>
      <c r="OVT53" s="249"/>
      <c r="OVU53" s="249"/>
      <c r="OVV53" s="249"/>
      <c r="OVW53" s="249"/>
      <c r="OVX53" s="249"/>
      <c r="OVY53" s="249"/>
      <c r="OVZ53" s="249"/>
      <c r="OWA53" s="249"/>
      <c r="OWB53" s="249"/>
      <c r="OWC53" s="249"/>
      <c r="OWD53" s="249"/>
      <c r="OWE53" s="249"/>
      <c r="OWF53" s="249"/>
      <c r="OWG53" s="249"/>
      <c r="OWH53" s="249"/>
      <c r="OWI53" s="249"/>
      <c r="OWJ53" s="249"/>
      <c r="OWK53" s="249"/>
      <c r="OWL53" s="249"/>
      <c r="OWM53" s="249"/>
      <c r="OWN53" s="249"/>
      <c r="OWO53" s="249"/>
      <c r="OWP53" s="249"/>
      <c r="OWQ53" s="249"/>
      <c r="OWR53" s="249"/>
      <c r="OWS53" s="249"/>
      <c r="OWT53" s="249"/>
      <c r="OWU53" s="249"/>
      <c r="OWV53" s="249"/>
      <c r="OWW53" s="249"/>
      <c r="OWX53" s="249"/>
      <c r="OWY53" s="249"/>
      <c r="OWZ53" s="249"/>
      <c r="OXA53" s="249"/>
      <c r="OXB53" s="249"/>
      <c r="OXC53" s="249"/>
      <c r="OXD53" s="249"/>
      <c r="OXE53" s="249"/>
      <c r="OXF53" s="249"/>
      <c r="OXG53" s="249"/>
      <c r="OXH53" s="249"/>
      <c r="OXI53" s="249"/>
      <c r="OXJ53" s="249"/>
      <c r="OXK53" s="249"/>
      <c r="OXL53" s="249"/>
      <c r="OXM53" s="249"/>
      <c r="OXN53" s="249"/>
      <c r="OXO53" s="249"/>
      <c r="OXP53" s="249"/>
      <c r="OXQ53" s="249"/>
      <c r="OXR53" s="249"/>
      <c r="OXS53" s="249"/>
      <c r="OXT53" s="249"/>
      <c r="OXU53" s="249"/>
      <c r="OXV53" s="249"/>
      <c r="OXW53" s="249"/>
      <c r="OXX53" s="249"/>
      <c r="OXY53" s="249"/>
      <c r="OXZ53" s="249"/>
      <c r="OYA53" s="249"/>
      <c r="OYB53" s="249"/>
      <c r="OYC53" s="249"/>
      <c r="OYD53" s="249"/>
      <c r="OYE53" s="249"/>
      <c r="OYF53" s="249"/>
      <c r="OYG53" s="249"/>
      <c r="OYH53" s="249"/>
      <c r="OYI53" s="249"/>
      <c r="OYJ53" s="249"/>
      <c r="OYK53" s="249"/>
      <c r="OYL53" s="249"/>
      <c r="OYM53" s="249"/>
      <c r="OYN53" s="249"/>
      <c r="OYO53" s="249"/>
      <c r="OYP53" s="249"/>
      <c r="OYQ53" s="249"/>
      <c r="OYR53" s="249"/>
      <c r="OYS53" s="249"/>
      <c r="OYT53" s="249"/>
      <c r="OYU53" s="249"/>
      <c r="OYV53" s="249"/>
      <c r="OYW53" s="249"/>
      <c r="OYX53" s="249"/>
      <c r="OYY53" s="249"/>
      <c r="OYZ53" s="249"/>
      <c r="OZA53" s="249"/>
      <c r="OZB53" s="249"/>
      <c r="OZC53" s="249"/>
      <c r="OZD53" s="249"/>
      <c r="OZE53" s="249"/>
      <c r="OZF53" s="249"/>
      <c r="OZG53" s="249"/>
      <c r="OZH53" s="249"/>
      <c r="OZI53" s="249"/>
      <c r="OZJ53" s="249"/>
      <c r="OZK53" s="249"/>
      <c r="OZL53" s="249"/>
      <c r="OZM53" s="249"/>
      <c r="OZN53" s="249"/>
      <c r="OZO53" s="249"/>
      <c r="OZP53" s="249"/>
      <c r="OZQ53" s="249"/>
      <c r="OZR53" s="249"/>
      <c r="OZS53" s="249"/>
      <c r="OZT53" s="249"/>
      <c r="OZU53" s="249"/>
      <c r="OZV53" s="249"/>
      <c r="OZW53" s="249"/>
      <c r="OZX53" s="249"/>
      <c r="OZY53" s="249"/>
      <c r="OZZ53" s="249"/>
      <c r="PAA53" s="249"/>
      <c r="PAB53" s="249"/>
      <c r="PAC53" s="249"/>
      <c r="PAD53" s="249"/>
      <c r="PAE53" s="249"/>
      <c r="PAF53" s="249"/>
      <c r="PAG53" s="249"/>
      <c r="PAH53" s="249"/>
      <c r="PAI53" s="249"/>
      <c r="PAJ53" s="249"/>
      <c r="PAK53" s="249"/>
      <c r="PAL53" s="249"/>
      <c r="PAM53" s="249"/>
      <c r="PAN53" s="249"/>
      <c r="PAO53" s="249"/>
      <c r="PAP53" s="249"/>
      <c r="PAQ53" s="249"/>
      <c r="PAR53" s="249"/>
      <c r="PAS53" s="249"/>
      <c r="PAT53" s="249"/>
      <c r="PAU53" s="249"/>
      <c r="PAV53" s="249"/>
      <c r="PAW53" s="249"/>
      <c r="PAX53" s="249"/>
      <c r="PAY53" s="249"/>
      <c r="PAZ53" s="249"/>
      <c r="PBA53" s="249"/>
      <c r="PBB53" s="249"/>
      <c r="PBC53" s="249"/>
      <c r="PBD53" s="249"/>
      <c r="PBE53" s="249"/>
      <c r="PBF53" s="249"/>
      <c r="PBG53" s="249"/>
      <c r="PBH53" s="249"/>
      <c r="PBI53" s="249"/>
      <c r="PBJ53" s="249"/>
      <c r="PBK53" s="249"/>
      <c r="PBL53" s="249"/>
      <c r="PBM53" s="249"/>
      <c r="PBN53" s="249"/>
      <c r="PBO53" s="249"/>
      <c r="PBP53" s="249"/>
      <c r="PBQ53" s="249"/>
      <c r="PBR53" s="249"/>
      <c r="PBS53" s="249"/>
      <c r="PBT53" s="249"/>
      <c r="PBU53" s="249"/>
      <c r="PBV53" s="249"/>
      <c r="PBW53" s="249"/>
      <c r="PBX53" s="249"/>
      <c r="PBY53" s="249"/>
      <c r="PBZ53" s="249"/>
      <c r="PCA53" s="249"/>
      <c r="PCB53" s="249"/>
      <c r="PCC53" s="249"/>
      <c r="PCD53" s="249"/>
      <c r="PCE53" s="249"/>
      <c r="PCF53" s="249"/>
      <c r="PCG53" s="249"/>
      <c r="PCH53" s="249"/>
      <c r="PCI53" s="249"/>
      <c r="PCJ53" s="249"/>
      <c r="PCK53" s="249"/>
      <c r="PCL53" s="249"/>
      <c r="PCM53" s="249"/>
      <c r="PCN53" s="249"/>
      <c r="PCO53" s="249"/>
      <c r="PCP53" s="249"/>
      <c r="PCQ53" s="249"/>
      <c r="PCR53" s="249"/>
      <c r="PCS53" s="249"/>
      <c r="PCT53" s="249"/>
      <c r="PCU53" s="249"/>
      <c r="PCV53" s="249"/>
      <c r="PCW53" s="249"/>
      <c r="PCX53" s="249"/>
      <c r="PCY53" s="249"/>
      <c r="PCZ53" s="249"/>
      <c r="PDA53" s="249"/>
      <c r="PDB53" s="249"/>
      <c r="PDC53" s="249"/>
      <c r="PDD53" s="249"/>
      <c r="PDE53" s="249"/>
      <c r="PDF53" s="249"/>
      <c r="PDG53" s="249"/>
      <c r="PDH53" s="249"/>
      <c r="PDI53" s="249"/>
      <c r="PDJ53" s="249"/>
      <c r="PDK53" s="249"/>
      <c r="PDL53" s="249"/>
      <c r="PDM53" s="249"/>
      <c r="PDN53" s="249"/>
      <c r="PDO53" s="249"/>
      <c r="PDP53" s="249"/>
      <c r="PDQ53" s="249"/>
      <c r="PDR53" s="249"/>
      <c r="PDS53" s="249"/>
      <c r="PDT53" s="249"/>
      <c r="PDU53" s="249"/>
      <c r="PDV53" s="249"/>
      <c r="PDW53" s="249"/>
      <c r="PDX53" s="249"/>
      <c r="PDY53" s="249"/>
      <c r="PDZ53" s="249"/>
      <c r="PEA53" s="249"/>
      <c r="PEB53" s="249"/>
      <c r="PEC53" s="249"/>
      <c r="PED53" s="249"/>
      <c r="PEE53" s="249"/>
      <c r="PEF53" s="249"/>
      <c r="PEG53" s="249"/>
      <c r="PEH53" s="249"/>
      <c r="PEI53" s="249"/>
      <c r="PEJ53" s="249"/>
      <c r="PEK53" s="249"/>
      <c r="PEL53" s="249"/>
      <c r="PEM53" s="249"/>
      <c r="PEN53" s="249"/>
      <c r="PEO53" s="249"/>
      <c r="PEP53" s="249"/>
      <c r="PEQ53" s="249"/>
      <c r="PER53" s="249"/>
      <c r="PES53" s="249"/>
      <c r="PET53" s="249"/>
      <c r="PEU53" s="249"/>
      <c r="PEV53" s="249"/>
      <c r="PEW53" s="249"/>
      <c r="PEX53" s="249"/>
      <c r="PEY53" s="249"/>
      <c r="PEZ53" s="249"/>
      <c r="PFA53" s="249"/>
      <c r="PFB53" s="249"/>
      <c r="PFC53" s="249"/>
      <c r="PFD53" s="249"/>
      <c r="PFE53" s="249"/>
      <c r="PFF53" s="249"/>
      <c r="PFG53" s="249"/>
      <c r="PFH53" s="249"/>
      <c r="PFI53" s="249"/>
      <c r="PFJ53" s="249"/>
      <c r="PFK53" s="249"/>
      <c r="PFL53" s="249"/>
      <c r="PFM53" s="249"/>
      <c r="PFN53" s="249"/>
      <c r="PFO53" s="249"/>
      <c r="PFP53" s="249"/>
      <c r="PFQ53" s="249"/>
      <c r="PFR53" s="249"/>
      <c r="PFS53" s="249"/>
      <c r="PFT53" s="249"/>
      <c r="PFU53" s="249"/>
      <c r="PFV53" s="249"/>
      <c r="PFW53" s="249"/>
      <c r="PFX53" s="249"/>
      <c r="PFY53" s="249"/>
      <c r="PFZ53" s="249"/>
      <c r="PGA53" s="249"/>
      <c r="PGB53" s="249"/>
      <c r="PGC53" s="249"/>
      <c r="PGD53" s="249"/>
      <c r="PGE53" s="249"/>
      <c r="PGF53" s="249"/>
      <c r="PGG53" s="249"/>
      <c r="PGH53" s="249"/>
      <c r="PGI53" s="249"/>
      <c r="PGJ53" s="249"/>
      <c r="PGK53" s="249"/>
      <c r="PGL53" s="249"/>
      <c r="PGM53" s="249"/>
      <c r="PGN53" s="249"/>
      <c r="PGO53" s="249"/>
      <c r="PGP53" s="249"/>
      <c r="PGQ53" s="249"/>
      <c r="PGR53" s="249"/>
      <c r="PGS53" s="249"/>
      <c r="PGT53" s="249"/>
      <c r="PGU53" s="249"/>
      <c r="PGV53" s="249"/>
      <c r="PGW53" s="249"/>
      <c r="PGX53" s="249"/>
      <c r="PGY53" s="249"/>
      <c r="PGZ53" s="249"/>
      <c r="PHA53" s="249"/>
      <c r="PHB53" s="249"/>
      <c r="PHC53" s="249"/>
      <c r="PHD53" s="249"/>
      <c r="PHE53" s="249"/>
      <c r="PHF53" s="249"/>
      <c r="PHG53" s="249"/>
      <c r="PHH53" s="249"/>
      <c r="PHI53" s="249"/>
      <c r="PHJ53" s="249"/>
      <c r="PHK53" s="249"/>
      <c r="PHL53" s="249"/>
      <c r="PHM53" s="249"/>
      <c r="PHN53" s="249"/>
      <c r="PHO53" s="249"/>
      <c r="PHP53" s="249"/>
      <c r="PHQ53" s="249"/>
      <c r="PHR53" s="249"/>
      <c r="PHS53" s="249"/>
      <c r="PHT53" s="249"/>
      <c r="PHU53" s="249"/>
      <c r="PHV53" s="249"/>
      <c r="PHW53" s="249"/>
      <c r="PHX53" s="249"/>
      <c r="PHY53" s="249"/>
      <c r="PHZ53" s="249"/>
      <c r="PIA53" s="249"/>
      <c r="PIB53" s="249"/>
      <c r="PIC53" s="249"/>
      <c r="PID53" s="249"/>
      <c r="PIE53" s="249"/>
      <c r="PIF53" s="249"/>
      <c r="PIG53" s="249"/>
      <c r="PIH53" s="249"/>
      <c r="PII53" s="249"/>
      <c r="PIJ53" s="249"/>
      <c r="PIK53" s="249"/>
      <c r="PIL53" s="249"/>
      <c r="PIM53" s="249"/>
      <c r="PIN53" s="249"/>
      <c r="PIO53" s="249"/>
      <c r="PIP53" s="249"/>
      <c r="PIQ53" s="249"/>
      <c r="PIR53" s="249"/>
      <c r="PIS53" s="249"/>
      <c r="PIT53" s="249"/>
      <c r="PIU53" s="249"/>
      <c r="PIV53" s="249"/>
      <c r="PIW53" s="249"/>
      <c r="PIX53" s="249"/>
      <c r="PIY53" s="249"/>
      <c r="PIZ53" s="249"/>
      <c r="PJA53" s="249"/>
      <c r="PJB53" s="249"/>
      <c r="PJC53" s="249"/>
      <c r="PJD53" s="249"/>
      <c r="PJE53" s="249"/>
      <c r="PJF53" s="249"/>
      <c r="PJG53" s="249"/>
      <c r="PJH53" s="249"/>
      <c r="PJI53" s="249"/>
      <c r="PJJ53" s="249"/>
      <c r="PJK53" s="249"/>
      <c r="PJL53" s="249"/>
      <c r="PJM53" s="249"/>
      <c r="PJN53" s="249"/>
      <c r="PJO53" s="249"/>
      <c r="PJP53" s="249"/>
      <c r="PJQ53" s="249"/>
      <c r="PJR53" s="249"/>
      <c r="PJS53" s="249"/>
      <c r="PJT53" s="249"/>
      <c r="PJU53" s="249"/>
      <c r="PJV53" s="249"/>
      <c r="PJW53" s="249"/>
      <c r="PJX53" s="249"/>
      <c r="PJY53" s="249"/>
      <c r="PJZ53" s="249"/>
      <c r="PKA53" s="249"/>
      <c r="PKB53" s="249"/>
      <c r="PKC53" s="249"/>
      <c r="PKD53" s="249"/>
      <c r="PKE53" s="249"/>
      <c r="PKF53" s="249"/>
      <c r="PKG53" s="249"/>
      <c r="PKH53" s="249"/>
      <c r="PKI53" s="249"/>
      <c r="PKJ53" s="249"/>
      <c r="PKK53" s="249"/>
      <c r="PKL53" s="249"/>
      <c r="PKM53" s="249"/>
      <c r="PKN53" s="249"/>
      <c r="PKO53" s="249"/>
      <c r="PKP53" s="249"/>
      <c r="PKQ53" s="249"/>
      <c r="PKR53" s="249"/>
      <c r="PKS53" s="249"/>
      <c r="PKT53" s="249"/>
      <c r="PKU53" s="249"/>
      <c r="PKV53" s="249"/>
      <c r="PKW53" s="249"/>
      <c r="PKX53" s="249"/>
      <c r="PKY53" s="249"/>
      <c r="PKZ53" s="249"/>
      <c r="PLA53" s="249"/>
      <c r="PLB53" s="249"/>
      <c r="PLC53" s="249"/>
      <c r="PLD53" s="249"/>
      <c r="PLE53" s="249"/>
      <c r="PLF53" s="249"/>
      <c r="PLG53" s="249"/>
      <c r="PLH53" s="249"/>
      <c r="PLI53" s="249"/>
      <c r="PLJ53" s="249"/>
      <c r="PLK53" s="249"/>
      <c r="PLL53" s="249"/>
      <c r="PLM53" s="249"/>
      <c r="PLN53" s="249"/>
      <c r="PLO53" s="249"/>
      <c r="PLP53" s="249"/>
      <c r="PLQ53" s="249"/>
      <c r="PLR53" s="249"/>
      <c r="PLS53" s="249"/>
      <c r="PLT53" s="249"/>
      <c r="PLU53" s="249"/>
      <c r="PLV53" s="249"/>
      <c r="PLW53" s="249"/>
      <c r="PLX53" s="249"/>
      <c r="PLY53" s="249"/>
      <c r="PLZ53" s="249"/>
      <c r="PMA53" s="249"/>
      <c r="PMB53" s="249"/>
      <c r="PMC53" s="249"/>
      <c r="PMD53" s="249"/>
      <c r="PME53" s="249"/>
      <c r="PMF53" s="249"/>
      <c r="PMG53" s="249"/>
      <c r="PMH53" s="249"/>
      <c r="PMI53" s="249"/>
      <c r="PMJ53" s="249"/>
      <c r="PMK53" s="249"/>
      <c r="PML53" s="249"/>
      <c r="PMM53" s="249"/>
      <c r="PMN53" s="249"/>
      <c r="PMO53" s="249"/>
      <c r="PMP53" s="249"/>
      <c r="PMQ53" s="249"/>
      <c r="PMR53" s="249"/>
      <c r="PMS53" s="249"/>
      <c r="PMT53" s="249"/>
      <c r="PMU53" s="249"/>
      <c r="PMV53" s="249"/>
      <c r="PMW53" s="249"/>
      <c r="PMX53" s="249"/>
      <c r="PMY53" s="249"/>
      <c r="PMZ53" s="249"/>
      <c r="PNA53" s="249"/>
      <c r="PNB53" s="249"/>
      <c r="PNC53" s="249"/>
      <c r="PND53" s="249"/>
      <c r="PNE53" s="249"/>
      <c r="PNF53" s="249"/>
      <c r="PNG53" s="249"/>
      <c r="PNH53" s="249"/>
      <c r="PNI53" s="249"/>
      <c r="PNJ53" s="249"/>
      <c r="PNK53" s="249"/>
      <c r="PNL53" s="249"/>
      <c r="PNM53" s="249"/>
      <c r="PNN53" s="249"/>
      <c r="PNO53" s="249"/>
      <c r="PNP53" s="249"/>
      <c r="PNQ53" s="249"/>
      <c r="PNR53" s="249"/>
      <c r="PNS53" s="249"/>
      <c r="PNT53" s="249"/>
      <c r="PNU53" s="249"/>
      <c r="PNV53" s="249"/>
      <c r="PNW53" s="249"/>
      <c r="PNX53" s="249"/>
      <c r="PNY53" s="249"/>
      <c r="PNZ53" s="249"/>
      <c r="POA53" s="249"/>
      <c r="POB53" s="249"/>
      <c r="POC53" s="249"/>
      <c r="POD53" s="249"/>
      <c r="POE53" s="249"/>
      <c r="POF53" s="249"/>
      <c r="POG53" s="249"/>
      <c r="POH53" s="249"/>
      <c r="POI53" s="249"/>
      <c r="POJ53" s="249"/>
      <c r="POK53" s="249"/>
      <c r="POL53" s="249"/>
      <c r="POM53" s="249"/>
      <c r="PON53" s="249"/>
      <c r="POO53" s="249"/>
      <c r="POP53" s="249"/>
      <c r="POQ53" s="249"/>
      <c r="POR53" s="249"/>
      <c r="POS53" s="249"/>
      <c r="POT53" s="249"/>
      <c r="POU53" s="249"/>
      <c r="POV53" s="249"/>
      <c r="POW53" s="249"/>
      <c r="POX53" s="249"/>
      <c r="POY53" s="249"/>
      <c r="POZ53" s="249"/>
      <c r="PPA53" s="249"/>
      <c r="PPB53" s="249"/>
      <c r="PPC53" s="249"/>
      <c r="PPD53" s="249"/>
      <c r="PPE53" s="249"/>
      <c r="PPF53" s="249"/>
      <c r="PPG53" s="249"/>
      <c r="PPH53" s="249"/>
      <c r="PPI53" s="249"/>
      <c r="PPJ53" s="249"/>
      <c r="PPK53" s="249"/>
      <c r="PPL53" s="249"/>
      <c r="PPM53" s="249"/>
      <c r="PPN53" s="249"/>
      <c r="PPO53" s="249"/>
      <c r="PPP53" s="249"/>
      <c r="PPQ53" s="249"/>
      <c r="PPR53" s="249"/>
      <c r="PPS53" s="249"/>
      <c r="PPT53" s="249"/>
      <c r="PPU53" s="249"/>
      <c r="PPV53" s="249"/>
      <c r="PPW53" s="249"/>
      <c r="PPX53" s="249"/>
      <c r="PPY53" s="249"/>
      <c r="PPZ53" s="249"/>
      <c r="PQA53" s="249"/>
      <c r="PQB53" s="249"/>
      <c r="PQC53" s="249"/>
      <c r="PQD53" s="249"/>
      <c r="PQE53" s="249"/>
      <c r="PQF53" s="249"/>
      <c r="PQG53" s="249"/>
      <c r="PQH53" s="249"/>
      <c r="PQI53" s="249"/>
      <c r="PQJ53" s="249"/>
      <c r="PQK53" s="249"/>
      <c r="PQL53" s="249"/>
      <c r="PQM53" s="249"/>
      <c r="PQN53" s="249"/>
      <c r="PQO53" s="249"/>
      <c r="PQP53" s="249"/>
      <c r="PQQ53" s="249"/>
      <c r="PQR53" s="249"/>
      <c r="PQS53" s="249"/>
      <c r="PQT53" s="249"/>
      <c r="PQU53" s="249"/>
      <c r="PQV53" s="249"/>
      <c r="PQW53" s="249"/>
      <c r="PQX53" s="249"/>
      <c r="PQY53" s="249"/>
      <c r="PQZ53" s="249"/>
      <c r="PRA53" s="249"/>
      <c r="PRB53" s="249"/>
      <c r="PRC53" s="249"/>
      <c r="PRD53" s="249"/>
      <c r="PRE53" s="249"/>
      <c r="PRF53" s="249"/>
      <c r="PRG53" s="249"/>
      <c r="PRH53" s="249"/>
      <c r="PRI53" s="249"/>
      <c r="PRJ53" s="249"/>
      <c r="PRK53" s="249"/>
      <c r="PRL53" s="249"/>
      <c r="PRM53" s="249"/>
      <c r="PRN53" s="249"/>
      <c r="PRO53" s="249"/>
      <c r="PRP53" s="249"/>
      <c r="PRQ53" s="249"/>
      <c r="PRR53" s="249"/>
      <c r="PRS53" s="249"/>
      <c r="PRT53" s="249"/>
      <c r="PRU53" s="249"/>
      <c r="PRV53" s="249"/>
      <c r="PRW53" s="249"/>
      <c r="PRX53" s="249"/>
      <c r="PRY53" s="249"/>
      <c r="PRZ53" s="249"/>
      <c r="PSA53" s="249"/>
      <c r="PSB53" s="249"/>
      <c r="PSC53" s="249"/>
      <c r="PSD53" s="249"/>
      <c r="PSE53" s="249"/>
      <c r="PSF53" s="249"/>
      <c r="PSG53" s="249"/>
      <c r="PSH53" s="249"/>
      <c r="PSI53" s="249"/>
      <c r="PSJ53" s="249"/>
      <c r="PSK53" s="249"/>
      <c r="PSL53" s="249"/>
      <c r="PSM53" s="249"/>
      <c r="PSN53" s="249"/>
      <c r="PSO53" s="249"/>
      <c r="PSP53" s="249"/>
      <c r="PSQ53" s="249"/>
      <c r="PSR53" s="249"/>
      <c r="PSS53" s="249"/>
      <c r="PST53" s="249"/>
      <c r="PSU53" s="249"/>
      <c r="PSV53" s="249"/>
      <c r="PSW53" s="249"/>
      <c r="PSX53" s="249"/>
      <c r="PSY53" s="249"/>
      <c r="PSZ53" s="249"/>
      <c r="PTA53" s="249"/>
      <c r="PTB53" s="249"/>
      <c r="PTC53" s="249"/>
      <c r="PTD53" s="249"/>
      <c r="PTE53" s="249"/>
      <c r="PTF53" s="249"/>
      <c r="PTG53" s="249"/>
      <c r="PTH53" s="249"/>
      <c r="PTI53" s="249"/>
      <c r="PTJ53" s="249"/>
      <c r="PTK53" s="249"/>
      <c r="PTL53" s="249"/>
      <c r="PTM53" s="249"/>
      <c r="PTN53" s="249"/>
      <c r="PTO53" s="249"/>
      <c r="PTP53" s="249"/>
      <c r="PTQ53" s="249"/>
      <c r="PTR53" s="249"/>
      <c r="PTS53" s="249"/>
      <c r="PTT53" s="249"/>
      <c r="PTU53" s="249"/>
      <c r="PTV53" s="249"/>
      <c r="PTW53" s="249"/>
      <c r="PTX53" s="249"/>
      <c r="PTY53" s="249"/>
      <c r="PTZ53" s="249"/>
      <c r="PUA53" s="249"/>
      <c r="PUB53" s="249"/>
      <c r="PUC53" s="249"/>
      <c r="PUD53" s="249"/>
      <c r="PUE53" s="249"/>
      <c r="PUF53" s="249"/>
      <c r="PUG53" s="249"/>
      <c r="PUH53" s="249"/>
      <c r="PUI53" s="249"/>
      <c r="PUJ53" s="249"/>
      <c r="PUK53" s="249"/>
      <c r="PUL53" s="249"/>
      <c r="PUM53" s="249"/>
      <c r="PUN53" s="249"/>
      <c r="PUO53" s="249"/>
      <c r="PUP53" s="249"/>
      <c r="PUQ53" s="249"/>
      <c r="PUR53" s="249"/>
      <c r="PUS53" s="249"/>
      <c r="PUT53" s="249"/>
      <c r="PUU53" s="249"/>
      <c r="PUV53" s="249"/>
      <c r="PUW53" s="249"/>
      <c r="PUX53" s="249"/>
      <c r="PUY53" s="249"/>
      <c r="PUZ53" s="249"/>
      <c r="PVA53" s="249"/>
      <c r="PVB53" s="249"/>
      <c r="PVC53" s="249"/>
      <c r="PVD53" s="249"/>
      <c r="PVE53" s="249"/>
      <c r="PVF53" s="249"/>
      <c r="PVG53" s="249"/>
      <c r="PVH53" s="249"/>
      <c r="PVI53" s="249"/>
      <c r="PVJ53" s="249"/>
      <c r="PVK53" s="249"/>
      <c r="PVL53" s="249"/>
      <c r="PVM53" s="249"/>
      <c r="PVN53" s="249"/>
      <c r="PVO53" s="249"/>
      <c r="PVP53" s="249"/>
      <c r="PVQ53" s="249"/>
      <c r="PVR53" s="249"/>
      <c r="PVS53" s="249"/>
      <c r="PVT53" s="249"/>
      <c r="PVU53" s="249"/>
      <c r="PVV53" s="249"/>
      <c r="PVW53" s="249"/>
      <c r="PVX53" s="249"/>
      <c r="PVY53" s="249"/>
      <c r="PVZ53" s="249"/>
      <c r="PWA53" s="249"/>
      <c r="PWB53" s="249"/>
      <c r="PWC53" s="249"/>
      <c r="PWD53" s="249"/>
      <c r="PWE53" s="249"/>
      <c r="PWF53" s="249"/>
      <c r="PWG53" s="249"/>
      <c r="PWH53" s="249"/>
      <c r="PWI53" s="249"/>
      <c r="PWJ53" s="249"/>
      <c r="PWK53" s="249"/>
      <c r="PWL53" s="249"/>
      <c r="PWM53" s="249"/>
      <c r="PWN53" s="249"/>
      <c r="PWO53" s="249"/>
      <c r="PWP53" s="249"/>
      <c r="PWQ53" s="249"/>
      <c r="PWR53" s="249"/>
      <c r="PWS53" s="249"/>
      <c r="PWT53" s="249"/>
      <c r="PWU53" s="249"/>
      <c r="PWV53" s="249"/>
      <c r="PWW53" s="249"/>
      <c r="PWX53" s="249"/>
      <c r="PWY53" s="249"/>
      <c r="PWZ53" s="249"/>
      <c r="PXA53" s="249"/>
      <c r="PXB53" s="249"/>
      <c r="PXC53" s="249"/>
      <c r="PXD53" s="249"/>
      <c r="PXE53" s="249"/>
      <c r="PXF53" s="249"/>
      <c r="PXG53" s="249"/>
      <c r="PXH53" s="249"/>
      <c r="PXI53" s="249"/>
      <c r="PXJ53" s="249"/>
      <c r="PXK53" s="249"/>
      <c r="PXL53" s="249"/>
      <c r="PXM53" s="249"/>
      <c r="PXN53" s="249"/>
      <c r="PXO53" s="249"/>
      <c r="PXP53" s="249"/>
      <c r="PXQ53" s="249"/>
      <c r="PXR53" s="249"/>
      <c r="PXS53" s="249"/>
      <c r="PXT53" s="249"/>
      <c r="PXU53" s="249"/>
      <c r="PXV53" s="249"/>
      <c r="PXW53" s="249"/>
      <c r="PXX53" s="249"/>
      <c r="PXY53" s="249"/>
      <c r="PXZ53" s="249"/>
      <c r="PYA53" s="249"/>
      <c r="PYB53" s="249"/>
      <c r="PYC53" s="249"/>
      <c r="PYD53" s="249"/>
      <c r="PYE53" s="249"/>
      <c r="PYF53" s="249"/>
      <c r="PYG53" s="249"/>
      <c r="PYH53" s="249"/>
      <c r="PYI53" s="249"/>
      <c r="PYJ53" s="249"/>
      <c r="PYK53" s="249"/>
      <c r="PYL53" s="249"/>
      <c r="PYM53" s="249"/>
      <c r="PYN53" s="249"/>
      <c r="PYO53" s="249"/>
      <c r="PYP53" s="249"/>
      <c r="PYQ53" s="249"/>
      <c r="PYR53" s="249"/>
      <c r="PYS53" s="249"/>
      <c r="PYT53" s="249"/>
      <c r="PYU53" s="249"/>
      <c r="PYV53" s="249"/>
      <c r="PYW53" s="249"/>
      <c r="PYX53" s="249"/>
      <c r="PYY53" s="249"/>
      <c r="PYZ53" s="249"/>
      <c r="PZA53" s="249"/>
      <c r="PZB53" s="249"/>
      <c r="PZC53" s="249"/>
      <c r="PZD53" s="249"/>
      <c r="PZE53" s="249"/>
      <c r="PZF53" s="249"/>
      <c r="PZG53" s="249"/>
      <c r="PZH53" s="249"/>
      <c r="PZI53" s="249"/>
      <c r="PZJ53" s="249"/>
      <c r="PZK53" s="249"/>
      <c r="PZL53" s="249"/>
      <c r="PZM53" s="249"/>
      <c r="PZN53" s="249"/>
      <c r="PZO53" s="249"/>
      <c r="PZP53" s="249"/>
      <c r="PZQ53" s="249"/>
      <c r="PZR53" s="249"/>
      <c r="PZS53" s="249"/>
      <c r="PZT53" s="249"/>
      <c r="PZU53" s="249"/>
      <c r="PZV53" s="249"/>
      <c r="PZW53" s="249"/>
      <c r="PZX53" s="249"/>
      <c r="PZY53" s="249"/>
      <c r="PZZ53" s="249"/>
      <c r="QAA53" s="249"/>
      <c r="QAB53" s="249"/>
      <c r="QAC53" s="249"/>
      <c r="QAD53" s="249"/>
      <c r="QAE53" s="249"/>
      <c r="QAF53" s="249"/>
      <c r="QAG53" s="249"/>
      <c r="QAH53" s="249"/>
      <c r="QAI53" s="249"/>
      <c r="QAJ53" s="249"/>
      <c r="QAK53" s="249"/>
      <c r="QAL53" s="249"/>
      <c r="QAM53" s="249"/>
      <c r="QAN53" s="249"/>
      <c r="QAO53" s="249"/>
      <c r="QAP53" s="249"/>
      <c r="QAQ53" s="249"/>
      <c r="QAR53" s="249"/>
      <c r="QAS53" s="249"/>
      <c r="QAT53" s="249"/>
      <c r="QAU53" s="249"/>
      <c r="QAV53" s="249"/>
      <c r="QAW53" s="249"/>
      <c r="QAX53" s="249"/>
      <c r="QAY53" s="249"/>
      <c r="QAZ53" s="249"/>
      <c r="QBA53" s="249"/>
      <c r="QBB53" s="249"/>
      <c r="QBC53" s="249"/>
      <c r="QBD53" s="249"/>
      <c r="QBE53" s="249"/>
      <c r="QBF53" s="249"/>
      <c r="QBG53" s="249"/>
      <c r="QBH53" s="249"/>
      <c r="QBI53" s="249"/>
      <c r="QBJ53" s="249"/>
      <c r="QBK53" s="249"/>
      <c r="QBL53" s="249"/>
      <c r="QBM53" s="249"/>
      <c r="QBN53" s="249"/>
      <c r="QBO53" s="249"/>
      <c r="QBP53" s="249"/>
      <c r="QBQ53" s="249"/>
      <c r="QBR53" s="249"/>
      <c r="QBS53" s="249"/>
      <c r="QBT53" s="249"/>
      <c r="QBU53" s="249"/>
      <c r="QBV53" s="249"/>
      <c r="QBW53" s="249"/>
      <c r="QBX53" s="249"/>
      <c r="QBY53" s="249"/>
      <c r="QBZ53" s="249"/>
      <c r="QCA53" s="249"/>
      <c r="QCB53" s="249"/>
      <c r="QCC53" s="249"/>
      <c r="QCD53" s="249"/>
      <c r="QCE53" s="249"/>
      <c r="QCF53" s="249"/>
      <c r="QCG53" s="249"/>
      <c r="QCH53" s="249"/>
      <c r="QCI53" s="249"/>
      <c r="QCJ53" s="249"/>
      <c r="QCK53" s="249"/>
      <c r="QCL53" s="249"/>
      <c r="QCM53" s="249"/>
      <c r="QCN53" s="249"/>
      <c r="QCO53" s="249"/>
      <c r="QCP53" s="249"/>
      <c r="QCQ53" s="249"/>
      <c r="QCR53" s="249"/>
      <c r="QCS53" s="249"/>
      <c r="QCT53" s="249"/>
      <c r="QCU53" s="249"/>
      <c r="QCV53" s="249"/>
      <c r="QCW53" s="249"/>
      <c r="QCX53" s="249"/>
      <c r="QCY53" s="249"/>
      <c r="QCZ53" s="249"/>
      <c r="QDA53" s="249"/>
      <c r="QDB53" s="249"/>
      <c r="QDC53" s="249"/>
      <c r="QDD53" s="249"/>
      <c r="QDE53" s="249"/>
      <c r="QDF53" s="249"/>
      <c r="QDG53" s="249"/>
      <c r="QDH53" s="249"/>
      <c r="QDI53" s="249"/>
      <c r="QDJ53" s="249"/>
      <c r="QDK53" s="249"/>
      <c r="QDL53" s="249"/>
      <c r="QDM53" s="249"/>
      <c r="QDN53" s="249"/>
      <c r="QDO53" s="249"/>
      <c r="QDP53" s="249"/>
      <c r="QDQ53" s="249"/>
      <c r="QDR53" s="249"/>
      <c r="QDS53" s="249"/>
      <c r="QDT53" s="249"/>
      <c r="QDU53" s="249"/>
      <c r="QDV53" s="249"/>
      <c r="QDW53" s="249"/>
      <c r="QDX53" s="249"/>
      <c r="QDY53" s="249"/>
      <c r="QDZ53" s="249"/>
      <c r="QEA53" s="249"/>
      <c r="QEB53" s="249"/>
      <c r="QEC53" s="249"/>
      <c r="QED53" s="249"/>
      <c r="QEE53" s="249"/>
      <c r="QEF53" s="249"/>
      <c r="QEG53" s="249"/>
      <c r="QEH53" s="249"/>
      <c r="QEI53" s="249"/>
      <c r="QEJ53" s="249"/>
      <c r="QEK53" s="249"/>
      <c r="QEL53" s="249"/>
      <c r="QEM53" s="249"/>
      <c r="QEN53" s="249"/>
      <c r="QEO53" s="249"/>
      <c r="QEP53" s="249"/>
      <c r="QEQ53" s="249"/>
      <c r="QER53" s="249"/>
      <c r="QES53" s="249"/>
      <c r="QET53" s="249"/>
      <c r="QEU53" s="249"/>
      <c r="QEV53" s="249"/>
      <c r="QEW53" s="249"/>
      <c r="QEX53" s="249"/>
      <c r="QEY53" s="249"/>
      <c r="QEZ53" s="249"/>
      <c r="QFA53" s="249"/>
      <c r="QFB53" s="249"/>
      <c r="QFC53" s="249"/>
      <c r="QFD53" s="249"/>
      <c r="QFE53" s="249"/>
      <c r="QFF53" s="249"/>
      <c r="QFG53" s="249"/>
      <c r="QFH53" s="249"/>
      <c r="QFI53" s="249"/>
      <c r="QFJ53" s="249"/>
      <c r="QFK53" s="249"/>
      <c r="QFL53" s="249"/>
      <c r="QFM53" s="249"/>
      <c r="QFN53" s="249"/>
      <c r="QFO53" s="249"/>
      <c r="QFP53" s="249"/>
      <c r="QFQ53" s="249"/>
      <c r="QFR53" s="249"/>
      <c r="QFS53" s="249"/>
      <c r="QFT53" s="249"/>
      <c r="QFU53" s="249"/>
      <c r="QFV53" s="249"/>
      <c r="QFW53" s="249"/>
      <c r="QFX53" s="249"/>
      <c r="QFY53" s="249"/>
      <c r="QFZ53" s="249"/>
      <c r="QGA53" s="249"/>
      <c r="QGB53" s="249"/>
      <c r="QGC53" s="249"/>
      <c r="QGD53" s="249"/>
      <c r="QGE53" s="249"/>
      <c r="QGF53" s="249"/>
      <c r="QGG53" s="249"/>
      <c r="QGH53" s="249"/>
      <c r="QGI53" s="249"/>
      <c r="QGJ53" s="249"/>
      <c r="QGK53" s="249"/>
      <c r="QGL53" s="249"/>
      <c r="QGM53" s="249"/>
      <c r="QGN53" s="249"/>
      <c r="QGO53" s="249"/>
      <c r="QGP53" s="249"/>
      <c r="QGQ53" s="249"/>
      <c r="QGR53" s="249"/>
      <c r="QGS53" s="249"/>
      <c r="QGT53" s="249"/>
      <c r="QGU53" s="249"/>
      <c r="QGV53" s="249"/>
      <c r="QGW53" s="249"/>
      <c r="QGX53" s="249"/>
      <c r="QGY53" s="249"/>
      <c r="QGZ53" s="249"/>
      <c r="QHA53" s="249"/>
      <c r="QHB53" s="249"/>
      <c r="QHC53" s="249"/>
      <c r="QHD53" s="249"/>
      <c r="QHE53" s="249"/>
      <c r="QHF53" s="249"/>
      <c r="QHG53" s="249"/>
      <c r="QHH53" s="249"/>
      <c r="QHI53" s="249"/>
      <c r="QHJ53" s="249"/>
      <c r="QHK53" s="249"/>
      <c r="QHL53" s="249"/>
      <c r="QHM53" s="249"/>
      <c r="QHN53" s="249"/>
      <c r="QHO53" s="249"/>
      <c r="QHP53" s="249"/>
      <c r="QHQ53" s="249"/>
      <c r="QHR53" s="249"/>
      <c r="QHS53" s="249"/>
      <c r="QHT53" s="249"/>
      <c r="QHU53" s="249"/>
      <c r="QHV53" s="249"/>
      <c r="QHW53" s="249"/>
      <c r="QHX53" s="249"/>
      <c r="QHY53" s="249"/>
      <c r="QHZ53" s="249"/>
      <c r="QIA53" s="249"/>
      <c r="QIB53" s="249"/>
      <c r="QIC53" s="249"/>
      <c r="QID53" s="249"/>
      <c r="QIE53" s="249"/>
      <c r="QIF53" s="249"/>
      <c r="QIG53" s="249"/>
      <c r="QIH53" s="249"/>
      <c r="QII53" s="249"/>
      <c r="QIJ53" s="249"/>
      <c r="QIK53" s="249"/>
      <c r="QIL53" s="249"/>
      <c r="QIM53" s="249"/>
      <c r="QIN53" s="249"/>
      <c r="QIO53" s="249"/>
      <c r="QIP53" s="249"/>
      <c r="QIQ53" s="249"/>
      <c r="QIR53" s="249"/>
      <c r="QIS53" s="249"/>
      <c r="QIT53" s="249"/>
      <c r="QIU53" s="249"/>
      <c r="QIV53" s="249"/>
      <c r="QIW53" s="249"/>
      <c r="QIX53" s="249"/>
      <c r="QIY53" s="249"/>
      <c r="QIZ53" s="249"/>
      <c r="QJA53" s="249"/>
      <c r="QJB53" s="249"/>
      <c r="QJC53" s="249"/>
      <c r="QJD53" s="249"/>
      <c r="QJE53" s="249"/>
      <c r="QJF53" s="249"/>
      <c r="QJG53" s="249"/>
      <c r="QJH53" s="249"/>
      <c r="QJI53" s="249"/>
      <c r="QJJ53" s="249"/>
      <c r="QJK53" s="249"/>
      <c r="QJL53" s="249"/>
      <c r="QJM53" s="249"/>
      <c r="QJN53" s="249"/>
      <c r="QJO53" s="249"/>
      <c r="QJP53" s="249"/>
      <c r="QJQ53" s="249"/>
      <c r="QJR53" s="249"/>
      <c r="QJS53" s="249"/>
      <c r="QJT53" s="249"/>
      <c r="QJU53" s="249"/>
      <c r="QJV53" s="249"/>
      <c r="QJW53" s="249"/>
      <c r="QJX53" s="249"/>
      <c r="QJY53" s="249"/>
      <c r="QJZ53" s="249"/>
      <c r="QKA53" s="249"/>
      <c r="QKB53" s="249"/>
      <c r="QKC53" s="249"/>
      <c r="QKD53" s="249"/>
      <c r="QKE53" s="249"/>
      <c r="QKF53" s="249"/>
      <c r="QKG53" s="249"/>
      <c r="QKH53" s="249"/>
      <c r="QKI53" s="249"/>
      <c r="QKJ53" s="249"/>
      <c r="QKK53" s="249"/>
      <c r="QKL53" s="249"/>
      <c r="QKM53" s="249"/>
      <c r="QKN53" s="249"/>
      <c r="QKO53" s="249"/>
      <c r="QKP53" s="249"/>
      <c r="QKQ53" s="249"/>
      <c r="QKR53" s="249"/>
      <c r="QKS53" s="249"/>
      <c r="QKT53" s="249"/>
      <c r="QKU53" s="249"/>
      <c r="QKV53" s="249"/>
      <c r="QKW53" s="249"/>
      <c r="QKX53" s="249"/>
      <c r="QKY53" s="249"/>
      <c r="QKZ53" s="249"/>
      <c r="QLA53" s="249"/>
      <c r="QLB53" s="249"/>
      <c r="QLC53" s="249"/>
      <c r="QLD53" s="249"/>
      <c r="QLE53" s="249"/>
      <c r="QLF53" s="249"/>
      <c r="QLG53" s="249"/>
      <c r="QLH53" s="249"/>
      <c r="QLI53" s="249"/>
      <c r="QLJ53" s="249"/>
      <c r="QLK53" s="249"/>
      <c r="QLL53" s="249"/>
      <c r="QLM53" s="249"/>
      <c r="QLN53" s="249"/>
      <c r="QLO53" s="249"/>
      <c r="QLP53" s="249"/>
      <c r="QLQ53" s="249"/>
      <c r="QLR53" s="249"/>
      <c r="QLS53" s="249"/>
      <c r="QLT53" s="249"/>
      <c r="QLU53" s="249"/>
      <c r="QLV53" s="249"/>
      <c r="QLW53" s="249"/>
      <c r="QLX53" s="249"/>
      <c r="QLY53" s="249"/>
      <c r="QLZ53" s="249"/>
      <c r="QMA53" s="249"/>
      <c r="QMB53" s="249"/>
      <c r="QMC53" s="249"/>
      <c r="QMD53" s="249"/>
      <c r="QME53" s="249"/>
      <c r="QMF53" s="249"/>
      <c r="QMG53" s="249"/>
      <c r="QMH53" s="249"/>
      <c r="QMI53" s="249"/>
      <c r="QMJ53" s="249"/>
      <c r="QMK53" s="249"/>
      <c r="QML53" s="249"/>
      <c r="QMM53" s="249"/>
      <c r="QMN53" s="249"/>
      <c r="QMO53" s="249"/>
      <c r="QMP53" s="249"/>
      <c r="QMQ53" s="249"/>
      <c r="QMR53" s="249"/>
      <c r="QMS53" s="249"/>
      <c r="QMT53" s="249"/>
      <c r="QMU53" s="249"/>
      <c r="QMV53" s="249"/>
      <c r="QMW53" s="249"/>
      <c r="QMX53" s="249"/>
      <c r="QMY53" s="249"/>
      <c r="QMZ53" s="249"/>
      <c r="QNA53" s="249"/>
      <c r="QNB53" s="249"/>
      <c r="QNC53" s="249"/>
      <c r="QND53" s="249"/>
      <c r="QNE53" s="249"/>
      <c r="QNF53" s="249"/>
      <c r="QNG53" s="249"/>
      <c r="QNH53" s="249"/>
      <c r="QNI53" s="249"/>
      <c r="QNJ53" s="249"/>
      <c r="QNK53" s="249"/>
      <c r="QNL53" s="249"/>
      <c r="QNM53" s="249"/>
      <c r="QNN53" s="249"/>
      <c r="QNO53" s="249"/>
      <c r="QNP53" s="249"/>
      <c r="QNQ53" s="249"/>
      <c r="QNR53" s="249"/>
      <c r="QNS53" s="249"/>
      <c r="QNT53" s="249"/>
      <c r="QNU53" s="249"/>
      <c r="QNV53" s="249"/>
      <c r="QNW53" s="249"/>
      <c r="QNX53" s="249"/>
      <c r="QNY53" s="249"/>
      <c r="QNZ53" s="249"/>
      <c r="QOA53" s="249"/>
      <c r="QOB53" s="249"/>
      <c r="QOC53" s="249"/>
      <c r="QOD53" s="249"/>
      <c r="QOE53" s="249"/>
      <c r="QOF53" s="249"/>
      <c r="QOG53" s="249"/>
      <c r="QOH53" s="249"/>
      <c r="QOI53" s="249"/>
      <c r="QOJ53" s="249"/>
      <c r="QOK53" s="249"/>
      <c r="QOL53" s="249"/>
      <c r="QOM53" s="249"/>
      <c r="QON53" s="249"/>
      <c r="QOO53" s="249"/>
      <c r="QOP53" s="249"/>
      <c r="QOQ53" s="249"/>
      <c r="QOR53" s="249"/>
      <c r="QOS53" s="249"/>
      <c r="QOT53" s="249"/>
      <c r="QOU53" s="249"/>
      <c r="QOV53" s="249"/>
      <c r="QOW53" s="249"/>
      <c r="QOX53" s="249"/>
      <c r="QOY53" s="249"/>
      <c r="QOZ53" s="249"/>
      <c r="QPA53" s="249"/>
      <c r="QPB53" s="249"/>
      <c r="QPC53" s="249"/>
      <c r="QPD53" s="249"/>
      <c r="QPE53" s="249"/>
      <c r="QPF53" s="249"/>
      <c r="QPG53" s="249"/>
      <c r="QPH53" s="249"/>
      <c r="QPI53" s="249"/>
      <c r="QPJ53" s="249"/>
      <c r="QPK53" s="249"/>
      <c r="QPL53" s="249"/>
      <c r="QPM53" s="249"/>
      <c r="QPN53" s="249"/>
      <c r="QPO53" s="249"/>
      <c r="QPP53" s="249"/>
      <c r="QPQ53" s="249"/>
      <c r="QPR53" s="249"/>
      <c r="QPS53" s="249"/>
      <c r="QPT53" s="249"/>
      <c r="QPU53" s="249"/>
      <c r="QPV53" s="249"/>
      <c r="QPW53" s="249"/>
      <c r="QPX53" s="249"/>
      <c r="QPY53" s="249"/>
      <c r="QPZ53" s="249"/>
      <c r="QQA53" s="249"/>
      <c r="QQB53" s="249"/>
      <c r="QQC53" s="249"/>
      <c r="QQD53" s="249"/>
      <c r="QQE53" s="249"/>
      <c r="QQF53" s="249"/>
      <c r="QQG53" s="249"/>
      <c r="QQH53" s="249"/>
      <c r="QQI53" s="249"/>
      <c r="QQJ53" s="249"/>
      <c r="QQK53" s="249"/>
      <c r="QQL53" s="249"/>
      <c r="QQM53" s="249"/>
      <c r="QQN53" s="249"/>
      <c r="QQO53" s="249"/>
      <c r="QQP53" s="249"/>
      <c r="QQQ53" s="249"/>
      <c r="QQR53" s="249"/>
      <c r="QQS53" s="249"/>
      <c r="QQT53" s="249"/>
      <c r="QQU53" s="249"/>
      <c r="QQV53" s="249"/>
      <c r="QQW53" s="249"/>
      <c r="QQX53" s="249"/>
      <c r="QQY53" s="249"/>
      <c r="QQZ53" s="249"/>
      <c r="QRA53" s="249"/>
      <c r="QRB53" s="249"/>
      <c r="QRC53" s="249"/>
      <c r="QRD53" s="249"/>
      <c r="QRE53" s="249"/>
      <c r="QRF53" s="249"/>
      <c r="QRG53" s="249"/>
      <c r="QRH53" s="249"/>
      <c r="QRI53" s="249"/>
      <c r="QRJ53" s="249"/>
      <c r="QRK53" s="249"/>
      <c r="QRL53" s="249"/>
      <c r="QRM53" s="249"/>
      <c r="QRN53" s="249"/>
      <c r="QRO53" s="249"/>
      <c r="QRP53" s="249"/>
      <c r="QRQ53" s="249"/>
      <c r="QRR53" s="249"/>
      <c r="QRS53" s="249"/>
      <c r="QRT53" s="249"/>
      <c r="QRU53" s="249"/>
      <c r="QRV53" s="249"/>
      <c r="QRW53" s="249"/>
      <c r="QRX53" s="249"/>
      <c r="QRY53" s="249"/>
      <c r="QRZ53" s="249"/>
      <c r="QSA53" s="249"/>
      <c r="QSB53" s="249"/>
      <c r="QSC53" s="249"/>
      <c r="QSD53" s="249"/>
      <c r="QSE53" s="249"/>
      <c r="QSF53" s="249"/>
      <c r="QSG53" s="249"/>
      <c r="QSH53" s="249"/>
      <c r="QSI53" s="249"/>
      <c r="QSJ53" s="249"/>
      <c r="QSK53" s="249"/>
      <c r="QSL53" s="249"/>
      <c r="QSM53" s="249"/>
      <c r="QSN53" s="249"/>
      <c r="QSO53" s="249"/>
      <c r="QSP53" s="249"/>
      <c r="QSQ53" s="249"/>
      <c r="QSR53" s="249"/>
      <c r="QSS53" s="249"/>
      <c r="QST53" s="249"/>
      <c r="QSU53" s="249"/>
      <c r="QSV53" s="249"/>
      <c r="QSW53" s="249"/>
      <c r="QSX53" s="249"/>
      <c r="QSY53" s="249"/>
      <c r="QSZ53" s="249"/>
      <c r="QTA53" s="249"/>
      <c r="QTB53" s="249"/>
      <c r="QTC53" s="249"/>
      <c r="QTD53" s="249"/>
      <c r="QTE53" s="249"/>
      <c r="QTF53" s="249"/>
      <c r="QTG53" s="249"/>
      <c r="QTH53" s="249"/>
      <c r="QTI53" s="249"/>
      <c r="QTJ53" s="249"/>
      <c r="QTK53" s="249"/>
      <c r="QTL53" s="249"/>
      <c r="QTM53" s="249"/>
      <c r="QTN53" s="249"/>
      <c r="QTO53" s="249"/>
      <c r="QTP53" s="249"/>
      <c r="QTQ53" s="249"/>
      <c r="QTR53" s="249"/>
      <c r="QTS53" s="249"/>
      <c r="QTT53" s="249"/>
      <c r="QTU53" s="249"/>
      <c r="QTV53" s="249"/>
      <c r="QTW53" s="249"/>
      <c r="QTX53" s="249"/>
      <c r="QTY53" s="249"/>
      <c r="QTZ53" s="249"/>
      <c r="QUA53" s="249"/>
      <c r="QUB53" s="249"/>
      <c r="QUC53" s="249"/>
      <c r="QUD53" s="249"/>
      <c r="QUE53" s="249"/>
      <c r="QUF53" s="249"/>
      <c r="QUG53" s="249"/>
      <c r="QUH53" s="249"/>
      <c r="QUI53" s="249"/>
      <c r="QUJ53" s="249"/>
      <c r="QUK53" s="249"/>
      <c r="QUL53" s="249"/>
      <c r="QUM53" s="249"/>
      <c r="QUN53" s="249"/>
      <c r="QUO53" s="249"/>
      <c r="QUP53" s="249"/>
      <c r="QUQ53" s="249"/>
      <c r="QUR53" s="249"/>
      <c r="QUS53" s="249"/>
      <c r="QUT53" s="249"/>
      <c r="QUU53" s="249"/>
      <c r="QUV53" s="249"/>
      <c r="QUW53" s="249"/>
      <c r="QUX53" s="249"/>
      <c r="QUY53" s="249"/>
      <c r="QUZ53" s="249"/>
      <c r="QVA53" s="249"/>
      <c r="QVB53" s="249"/>
      <c r="QVC53" s="249"/>
      <c r="QVD53" s="249"/>
      <c r="QVE53" s="249"/>
      <c r="QVF53" s="249"/>
      <c r="QVG53" s="249"/>
      <c r="QVH53" s="249"/>
      <c r="QVI53" s="249"/>
      <c r="QVJ53" s="249"/>
      <c r="QVK53" s="249"/>
      <c r="QVL53" s="249"/>
      <c r="QVM53" s="249"/>
      <c r="QVN53" s="249"/>
      <c r="QVO53" s="249"/>
      <c r="QVP53" s="249"/>
      <c r="QVQ53" s="249"/>
      <c r="QVR53" s="249"/>
      <c r="QVS53" s="249"/>
      <c r="QVT53" s="249"/>
      <c r="QVU53" s="249"/>
      <c r="QVV53" s="249"/>
      <c r="QVW53" s="249"/>
      <c r="QVX53" s="249"/>
      <c r="QVY53" s="249"/>
      <c r="QVZ53" s="249"/>
      <c r="QWA53" s="249"/>
      <c r="QWB53" s="249"/>
      <c r="QWC53" s="249"/>
      <c r="QWD53" s="249"/>
      <c r="QWE53" s="249"/>
      <c r="QWF53" s="249"/>
      <c r="QWG53" s="249"/>
      <c r="QWH53" s="249"/>
      <c r="QWI53" s="249"/>
      <c r="QWJ53" s="249"/>
      <c r="QWK53" s="249"/>
      <c r="QWL53" s="249"/>
      <c r="QWM53" s="249"/>
      <c r="QWN53" s="249"/>
      <c r="QWO53" s="249"/>
      <c r="QWP53" s="249"/>
      <c r="QWQ53" s="249"/>
      <c r="QWR53" s="249"/>
      <c r="QWS53" s="249"/>
      <c r="QWT53" s="249"/>
      <c r="QWU53" s="249"/>
      <c r="QWV53" s="249"/>
      <c r="QWW53" s="249"/>
      <c r="QWX53" s="249"/>
      <c r="QWY53" s="249"/>
      <c r="QWZ53" s="249"/>
      <c r="QXA53" s="249"/>
      <c r="QXB53" s="249"/>
      <c r="QXC53" s="249"/>
      <c r="QXD53" s="249"/>
      <c r="QXE53" s="249"/>
      <c r="QXF53" s="249"/>
      <c r="QXG53" s="249"/>
      <c r="QXH53" s="249"/>
      <c r="QXI53" s="249"/>
      <c r="QXJ53" s="249"/>
      <c r="QXK53" s="249"/>
      <c r="QXL53" s="249"/>
      <c r="QXM53" s="249"/>
      <c r="QXN53" s="249"/>
      <c r="QXO53" s="249"/>
      <c r="QXP53" s="249"/>
      <c r="QXQ53" s="249"/>
      <c r="QXR53" s="249"/>
      <c r="QXS53" s="249"/>
      <c r="QXT53" s="249"/>
      <c r="QXU53" s="249"/>
      <c r="QXV53" s="249"/>
      <c r="QXW53" s="249"/>
      <c r="QXX53" s="249"/>
      <c r="QXY53" s="249"/>
      <c r="QXZ53" s="249"/>
      <c r="QYA53" s="249"/>
      <c r="QYB53" s="249"/>
      <c r="QYC53" s="249"/>
      <c r="QYD53" s="249"/>
      <c r="QYE53" s="249"/>
      <c r="QYF53" s="249"/>
      <c r="QYG53" s="249"/>
      <c r="QYH53" s="249"/>
      <c r="QYI53" s="249"/>
      <c r="QYJ53" s="249"/>
      <c r="QYK53" s="249"/>
      <c r="QYL53" s="249"/>
      <c r="QYM53" s="249"/>
      <c r="QYN53" s="249"/>
      <c r="QYO53" s="249"/>
      <c r="QYP53" s="249"/>
      <c r="QYQ53" s="249"/>
      <c r="QYR53" s="249"/>
      <c r="QYS53" s="249"/>
      <c r="QYT53" s="249"/>
      <c r="QYU53" s="249"/>
      <c r="QYV53" s="249"/>
      <c r="QYW53" s="249"/>
      <c r="QYX53" s="249"/>
      <c r="QYY53" s="249"/>
      <c r="QYZ53" s="249"/>
      <c r="QZA53" s="249"/>
      <c r="QZB53" s="249"/>
      <c r="QZC53" s="249"/>
      <c r="QZD53" s="249"/>
      <c r="QZE53" s="249"/>
      <c r="QZF53" s="249"/>
      <c r="QZG53" s="249"/>
      <c r="QZH53" s="249"/>
      <c r="QZI53" s="249"/>
      <c r="QZJ53" s="249"/>
      <c r="QZK53" s="249"/>
      <c r="QZL53" s="249"/>
      <c r="QZM53" s="249"/>
      <c r="QZN53" s="249"/>
      <c r="QZO53" s="249"/>
      <c r="QZP53" s="249"/>
      <c r="QZQ53" s="249"/>
      <c r="QZR53" s="249"/>
      <c r="QZS53" s="249"/>
      <c r="QZT53" s="249"/>
      <c r="QZU53" s="249"/>
      <c r="QZV53" s="249"/>
      <c r="QZW53" s="249"/>
      <c r="QZX53" s="249"/>
      <c r="QZY53" s="249"/>
      <c r="QZZ53" s="249"/>
      <c r="RAA53" s="249"/>
      <c r="RAB53" s="249"/>
      <c r="RAC53" s="249"/>
      <c r="RAD53" s="249"/>
      <c r="RAE53" s="249"/>
      <c r="RAF53" s="249"/>
      <c r="RAG53" s="249"/>
      <c r="RAH53" s="249"/>
      <c r="RAI53" s="249"/>
      <c r="RAJ53" s="249"/>
      <c r="RAK53" s="249"/>
      <c r="RAL53" s="249"/>
      <c r="RAM53" s="249"/>
      <c r="RAN53" s="249"/>
      <c r="RAO53" s="249"/>
      <c r="RAP53" s="249"/>
      <c r="RAQ53" s="249"/>
      <c r="RAR53" s="249"/>
      <c r="RAS53" s="249"/>
      <c r="RAT53" s="249"/>
      <c r="RAU53" s="249"/>
      <c r="RAV53" s="249"/>
      <c r="RAW53" s="249"/>
      <c r="RAX53" s="249"/>
      <c r="RAY53" s="249"/>
      <c r="RAZ53" s="249"/>
      <c r="RBA53" s="249"/>
      <c r="RBB53" s="249"/>
      <c r="RBC53" s="249"/>
      <c r="RBD53" s="249"/>
      <c r="RBE53" s="249"/>
      <c r="RBF53" s="249"/>
      <c r="RBG53" s="249"/>
      <c r="RBH53" s="249"/>
      <c r="RBI53" s="249"/>
      <c r="RBJ53" s="249"/>
      <c r="RBK53" s="249"/>
      <c r="RBL53" s="249"/>
      <c r="RBM53" s="249"/>
      <c r="RBN53" s="249"/>
      <c r="RBO53" s="249"/>
      <c r="RBP53" s="249"/>
      <c r="RBQ53" s="249"/>
      <c r="RBR53" s="249"/>
      <c r="RBS53" s="249"/>
      <c r="RBT53" s="249"/>
      <c r="RBU53" s="249"/>
      <c r="RBV53" s="249"/>
      <c r="RBW53" s="249"/>
      <c r="RBX53" s="249"/>
      <c r="RBY53" s="249"/>
      <c r="RBZ53" s="249"/>
      <c r="RCA53" s="249"/>
      <c r="RCB53" s="249"/>
      <c r="RCC53" s="249"/>
      <c r="RCD53" s="249"/>
      <c r="RCE53" s="249"/>
      <c r="RCF53" s="249"/>
      <c r="RCG53" s="249"/>
      <c r="RCH53" s="249"/>
      <c r="RCI53" s="249"/>
      <c r="RCJ53" s="249"/>
      <c r="RCK53" s="249"/>
      <c r="RCL53" s="249"/>
      <c r="RCM53" s="249"/>
      <c r="RCN53" s="249"/>
      <c r="RCO53" s="249"/>
      <c r="RCP53" s="249"/>
      <c r="RCQ53" s="249"/>
      <c r="RCR53" s="249"/>
      <c r="RCS53" s="249"/>
      <c r="RCT53" s="249"/>
      <c r="RCU53" s="249"/>
      <c r="RCV53" s="249"/>
      <c r="RCW53" s="249"/>
      <c r="RCX53" s="249"/>
      <c r="RCY53" s="249"/>
      <c r="RCZ53" s="249"/>
      <c r="RDA53" s="249"/>
      <c r="RDB53" s="249"/>
      <c r="RDC53" s="249"/>
      <c r="RDD53" s="249"/>
      <c r="RDE53" s="249"/>
      <c r="RDF53" s="249"/>
      <c r="RDG53" s="249"/>
      <c r="RDH53" s="249"/>
      <c r="RDI53" s="249"/>
      <c r="RDJ53" s="249"/>
      <c r="RDK53" s="249"/>
      <c r="RDL53" s="249"/>
      <c r="RDM53" s="249"/>
      <c r="RDN53" s="249"/>
      <c r="RDO53" s="249"/>
      <c r="RDP53" s="249"/>
      <c r="RDQ53" s="249"/>
      <c r="RDR53" s="249"/>
      <c r="RDS53" s="249"/>
      <c r="RDT53" s="249"/>
      <c r="RDU53" s="249"/>
      <c r="RDV53" s="249"/>
      <c r="RDW53" s="249"/>
      <c r="RDX53" s="249"/>
      <c r="RDY53" s="249"/>
      <c r="RDZ53" s="249"/>
      <c r="REA53" s="249"/>
      <c r="REB53" s="249"/>
      <c r="REC53" s="249"/>
      <c r="RED53" s="249"/>
      <c r="REE53" s="249"/>
      <c r="REF53" s="249"/>
      <c r="REG53" s="249"/>
      <c r="REH53" s="249"/>
      <c r="REI53" s="249"/>
      <c r="REJ53" s="249"/>
      <c r="REK53" s="249"/>
      <c r="REL53" s="249"/>
      <c r="REM53" s="249"/>
      <c r="REN53" s="249"/>
      <c r="REO53" s="249"/>
      <c r="REP53" s="249"/>
      <c r="REQ53" s="249"/>
      <c r="RER53" s="249"/>
      <c r="RES53" s="249"/>
      <c r="RET53" s="249"/>
      <c r="REU53" s="249"/>
      <c r="REV53" s="249"/>
      <c r="REW53" s="249"/>
      <c r="REX53" s="249"/>
      <c r="REY53" s="249"/>
      <c r="REZ53" s="249"/>
      <c r="RFA53" s="249"/>
      <c r="RFB53" s="249"/>
      <c r="RFC53" s="249"/>
      <c r="RFD53" s="249"/>
      <c r="RFE53" s="249"/>
      <c r="RFF53" s="249"/>
      <c r="RFG53" s="249"/>
      <c r="RFH53" s="249"/>
      <c r="RFI53" s="249"/>
      <c r="RFJ53" s="249"/>
      <c r="RFK53" s="249"/>
      <c r="RFL53" s="249"/>
      <c r="RFM53" s="249"/>
      <c r="RFN53" s="249"/>
      <c r="RFO53" s="249"/>
      <c r="RFP53" s="249"/>
      <c r="RFQ53" s="249"/>
      <c r="RFR53" s="249"/>
      <c r="RFS53" s="249"/>
      <c r="RFT53" s="249"/>
      <c r="RFU53" s="249"/>
      <c r="RFV53" s="249"/>
      <c r="RFW53" s="249"/>
      <c r="RFX53" s="249"/>
      <c r="RFY53" s="249"/>
      <c r="RFZ53" s="249"/>
      <c r="RGA53" s="249"/>
      <c r="RGB53" s="249"/>
      <c r="RGC53" s="249"/>
      <c r="RGD53" s="249"/>
      <c r="RGE53" s="249"/>
      <c r="RGF53" s="249"/>
      <c r="RGG53" s="249"/>
      <c r="RGH53" s="249"/>
      <c r="RGI53" s="249"/>
      <c r="RGJ53" s="249"/>
      <c r="RGK53" s="249"/>
      <c r="RGL53" s="249"/>
      <c r="RGM53" s="249"/>
      <c r="RGN53" s="249"/>
      <c r="RGO53" s="249"/>
      <c r="RGP53" s="249"/>
      <c r="RGQ53" s="249"/>
      <c r="RGR53" s="249"/>
      <c r="RGS53" s="249"/>
      <c r="RGT53" s="249"/>
      <c r="RGU53" s="249"/>
      <c r="RGV53" s="249"/>
      <c r="RGW53" s="249"/>
      <c r="RGX53" s="249"/>
      <c r="RGY53" s="249"/>
      <c r="RGZ53" s="249"/>
      <c r="RHA53" s="249"/>
      <c r="RHB53" s="249"/>
      <c r="RHC53" s="249"/>
      <c r="RHD53" s="249"/>
      <c r="RHE53" s="249"/>
      <c r="RHF53" s="249"/>
      <c r="RHG53" s="249"/>
      <c r="RHH53" s="249"/>
      <c r="RHI53" s="249"/>
      <c r="RHJ53" s="249"/>
      <c r="RHK53" s="249"/>
      <c r="RHL53" s="249"/>
      <c r="RHM53" s="249"/>
      <c r="RHN53" s="249"/>
      <c r="RHO53" s="249"/>
      <c r="RHP53" s="249"/>
      <c r="RHQ53" s="249"/>
      <c r="RHR53" s="249"/>
      <c r="RHS53" s="249"/>
      <c r="RHT53" s="249"/>
      <c r="RHU53" s="249"/>
      <c r="RHV53" s="249"/>
      <c r="RHW53" s="249"/>
      <c r="RHX53" s="249"/>
      <c r="RHY53" s="249"/>
      <c r="RHZ53" s="249"/>
      <c r="RIA53" s="249"/>
      <c r="RIB53" s="249"/>
      <c r="RIC53" s="249"/>
      <c r="RID53" s="249"/>
      <c r="RIE53" s="249"/>
      <c r="RIF53" s="249"/>
      <c r="RIG53" s="249"/>
      <c r="RIH53" s="249"/>
      <c r="RII53" s="249"/>
      <c r="RIJ53" s="249"/>
      <c r="RIK53" s="249"/>
      <c r="RIL53" s="249"/>
      <c r="RIM53" s="249"/>
      <c r="RIN53" s="249"/>
      <c r="RIO53" s="249"/>
      <c r="RIP53" s="249"/>
      <c r="RIQ53" s="249"/>
      <c r="RIR53" s="249"/>
      <c r="RIS53" s="249"/>
      <c r="RIT53" s="249"/>
      <c r="RIU53" s="249"/>
      <c r="RIV53" s="249"/>
      <c r="RIW53" s="249"/>
      <c r="RIX53" s="249"/>
      <c r="RIY53" s="249"/>
      <c r="RIZ53" s="249"/>
      <c r="RJA53" s="249"/>
      <c r="RJB53" s="249"/>
      <c r="RJC53" s="249"/>
      <c r="RJD53" s="249"/>
      <c r="RJE53" s="249"/>
      <c r="RJF53" s="249"/>
      <c r="RJG53" s="249"/>
      <c r="RJH53" s="249"/>
      <c r="RJI53" s="249"/>
      <c r="RJJ53" s="249"/>
      <c r="RJK53" s="249"/>
      <c r="RJL53" s="249"/>
      <c r="RJM53" s="249"/>
      <c r="RJN53" s="249"/>
      <c r="RJO53" s="249"/>
      <c r="RJP53" s="249"/>
      <c r="RJQ53" s="249"/>
      <c r="RJR53" s="249"/>
      <c r="RJS53" s="249"/>
      <c r="RJT53" s="249"/>
      <c r="RJU53" s="249"/>
      <c r="RJV53" s="249"/>
      <c r="RJW53" s="249"/>
      <c r="RJX53" s="249"/>
      <c r="RJY53" s="249"/>
      <c r="RJZ53" s="249"/>
      <c r="RKA53" s="249"/>
      <c r="RKB53" s="249"/>
      <c r="RKC53" s="249"/>
      <c r="RKD53" s="249"/>
      <c r="RKE53" s="249"/>
      <c r="RKF53" s="249"/>
      <c r="RKG53" s="249"/>
      <c r="RKH53" s="249"/>
      <c r="RKI53" s="249"/>
      <c r="RKJ53" s="249"/>
      <c r="RKK53" s="249"/>
      <c r="RKL53" s="249"/>
      <c r="RKM53" s="249"/>
      <c r="RKN53" s="249"/>
      <c r="RKO53" s="249"/>
      <c r="RKP53" s="249"/>
      <c r="RKQ53" s="249"/>
      <c r="RKR53" s="249"/>
      <c r="RKS53" s="249"/>
      <c r="RKT53" s="249"/>
      <c r="RKU53" s="249"/>
      <c r="RKV53" s="249"/>
      <c r="RKW53" s="249"/>
      <c r="RKX53" s="249"/>
      <c r="RKY53" s="249"/>
      <c r="RKZ53" s="249"/>
      <c r="RLA53" s="249"/>
      <c r="RLB53" s="249"/>
      <c r="RLC53" s="249"/>
      <c r="RLD53" s="249"/>
      <c r="RLE53" s="249"/>
      <c r="RLF53" s="249"/>
      <c r="RLG53" s="249"/>
      <c r="RLH53" s="249"/>
      <c r="RLI53" s="249"/>
      <c r="RLJ53" s="249"/>
      <c r="RLK53" s="249"/>
      <c r="RLL53" s="249"/>
      <c r="RLM53" s="249"/>
      <c r="RLN53" s="249"/>
      <c r="RLO53" s="249"/>
      <c r="RLP53" s="249"/>
      <c r="RLQ53" s="249"/>
      <c r="RLR53" s="249"/>
      <c r="RLS53" s="249"/>
      <c r="RLT53" s="249"/>
      <c r="RLU53" s="249"/>
      <c r="RLV53" s="249"/>
      <c r="RLW53" s="249"/>
      <c r="RLX53" s="249"/>
      <c r="RLY53" s="249"/>
      <c r="RLZ53" s="249"/>
      <c r="RMA53" s="249"/>
      <c r="RMB53" s="249"/>
      <c r="RMC53" s="249"/>
      <c r="RMD53" s="249"/>
      <c r="RME53" s="249"/>
      <c r="RMF53" s="249"/>
      <c r="RMG53" s="249"/>
      <c r="RMH53" s="249"/>
      <c r="RMI53" s="249"/>
      <c r="RMJ53" s="249"/>
      <c r="RMK53" s="249"/>
      <c r="RML53" s="249"/>
      <c r="RMM53" s="249"/>
      <c r="RMN53" s="249"/>
      <c r="RMO53" s="249"/>
      <c r="RMP53" s="249"/>
      <c r="RMQ53" s="249"/>
      <c r="RMR53" s="249"/>
      <c r="RMS53" s="249"/>
      <c r="RMT53" s="249"/>
      <c r="RMU53" s="249"/>
      <c r="RMV53" s="249"/>
      <c r="RMW53" s="249"/>
      <c r="RMX53" s="249"/>
      <c r="RMY53" s="249"/>
      <c r="RMZ53" s="249"/>
      <c r="RNA53" s="249"/>
      <c r="RNB53" s="249"/>
      <c r="RNC53" s="249"/>
      <c r="RND53" s="249"/>
      <c r="RNE53" s="249"/>
      <c r="RNF53" s="249"/>
      <c r="RNG53" s="249"/>
      <c r="RNH53" s="249"/>
      <c r="RNI53" s="249"/>
      <c r="RNJ53" s="249"/>
      <c r="RNK53" s="249"/>
      <c r="RNL53" s="249"/>
      <c r="RNM53" s="249"/>
      <c r="RNN53" s="249"/>
      <c r="RNO53" s="249"/>
      <c r="RNP53" s="249"/>
      <c r="RNQ53" s="249"/>
      <c r="RNR53" s="249"/>
      <c r="RNS53" s="249"/>
      <c r="RNT53" s="249"/>
      <c r="RNU53" s="249"/>
      <c r="RNV53" s="249"/>
      <c r="RNW53" s="249"/>
      <c r="RNX53" s="249"/>
      <c r="RNY53" s="249"/>
      <c r="RNZ53" s="249"/>
      <c r="ROA53" s="249"/>
      <c r="ROB53" s="249"/>
      <c r="ROC53" s="249"/>
      <c r="ROD53" s="249"/>
      <c r="ROE53" s="249"/>
      <c r="ROF53" s="249"/>
      <c r="ROG53" s="249"/>
      <c r="ROH53" s="249"/>
      <c r="ROI53" s="249"/>
      <c r="ROJ53" s="249"/>
      <c r="ROK53" s="249"/>
      <c r="ROL53" s="249"/>
      <c r="ROM53" s="249"/>
      <c r="RON53" s="249"/>
      <c r="ROO53" s="249"/>
      <c r="ROP53" s="249"/>
      <c r="ROQ53" s="249"/>
      <c r="ROR53" s="249"/>
      <c r="ROS53" s="249"/>
      <c r="ROT53" s="249"/>
      <c r="ROU53" s="249"/>
      <c r="ROV53" s="249"/>
      <c r="ROW53" s="249"/>
      <c r="ROX53" s="249"/>
      <c r="ROY53" s="249"/>
      <c r="ROZ53" s="249"/>
      <c r="RPA53" s="249"/>
      <c r="RPB53" s="249"/>
      <c r="RPC53" s="249"/>
      <c r="RPD53" s="249"/>
      <c r="RPE53" s="249"/>
      <c r="RPF53" s="249"/>
      <c r="RPG53" s="249"/>
      <c r="RPH53" s="249"/>
      <c r="RPI53" s="249"/>
      <c r="RPJ53" s="249"/>
      <c r="RPK53" s="249"/>
      <c r="RPL53" s="249"/>
      <c r="RPM53" s="249"/>
      <c r="RPN53" s="249"/>
      <c r="RPO53" s="249"/>
      <c r="RPP53" s="249"/>
      <c r="RPQ53" s="249"/>
      <c r="RPR53" s="249"/>
      <c r="RPS53" s="249"/>
      <c r="RPT53" s="249"/>
      <c r="RPU53" s="249"/>
      <c r="RPV53" s="249"/>
      <c r="RPW53" s="249"/>
      <c r="RPX53" s="249"/>
      <c r="RPY53" s="249"/>
      <c r="RPZ53" s="249"/>
      <c r="RQA53" s="249"/>
      <c r="RQB53" s="249"/>
      <c r="RQC53" s="249"/>
      <c r="RQD53" s="249"/>
      <c r="RQE53" s="249"/>
      <c r="RQF53" s="249"/>
      <c r="RQG53" s="249"/>
      <c r="RQH53" s="249"/>
      <c r="RQI53" s="249"/>
      <c r="RQJ53" s="249"/>
      <c r="RQK53" s="249"/>
      <c r="RQL53" s="249"/>
      <c r="RQM53" s="249"/>
      <c r="RQN53" s="249"/>
      <c r="RQO53" s="249"/>
      <c r="RQP53" s="249"/>
      <c r="RQQ53" s="249"/>
      <c r="RQR53" s="249"/>
      <c r="RQS53" s="249"/>
      <c r="RQT53" s="249"/>
      <c r="RQU53" s="249"/>
      <c r="RQV53" s="249"/>
      <c r="RQW53" s="249"/>
      <c r="RQX53" s="249"/>
      <c r="RQY53" s="249"/>
      <c r="RQZ53" s="249"/>
      <c r="RRA53" s="249"/>
      <c r="RRB53" s="249"/>
      <c r="RRC53" s="249"/>
      <c r="RRD53" s="249"/>
      <c r="RRE53" s="249"/>
      <c r="RRF53" s="249"/>
      <c r="RRG53" s="249"/>
      <c r="RRH53" s="249"/>
      <c r="RRI53" s="249"/>
      <c r="RRJ53" s="249"/>
      <c r="RRK53" s="249"/>
      <c r="RRL53" s="249"/>
      <c r="RRM53" s="249"/>
      <c r="RRN53" s="249"/>
      <c r="RRO53" s="249"/>
      <c r="RRP53" s="249"/>
      <c r="RRQ53" s="249"/>
      <c r="RRR53" s="249"/>
      <c r="RRS53" s="249"/>
      <c r="RRT53" s="249"/>
      <c r="RRU53" s="249"/>
      <c r="RRV53" s="249"/>
      <c r="RRW53" s="249"/>
      <c r="RRX53" s="249"/>
      <c r="RRY53" s="249"/>
      <c r="RRZ53" s="249"/>
      <c r="RSA53" s="249"/>
      <c r="RSB53" s="249"/>
      <c r="RSC53" s="249"/>
      <c r="RSD53" s="249"/>
      <c r="RSE53" s="249"/>
      <c r="RSF53" s="249"/>
      <c r="RSG53" s="249"/>
      <c r="RSH53" s="249"/>
      <c r="RSI53" s="249"/>
      <c r="RSJ53" s="249"/>
      <c r="RSK53" s="249"/>
      <c r="RSL53" s="249"/>
      <c r="RSM53" s="249"/>
      <c r="RSN53" s="249"/>
      <c r="RSO53" s="249"/>
      <c r="RSP53" s="249"/>
      <c r="RSQ53" s="249"/>
      <c r="RSR53" s="249"/>
      <c r="RSS53" s="249"/>
      <c r="RST53" s="249"/>
      <c r="RSU53" s="249"/>
      <c r="RSV53" s="249"/>
      <c r="RSW53" s="249"/>
      <c r="RSX53" s="249"/>
      <c r="RSY53" s="249"/>
      <c r="RSZ53" s="249"/>
      <c r="RTA53" s="249"/>
      <c r="RTB53" s="249"/>
      <c r="RTC53" s="249"/>
      <c r="RTD53" s="249"/>
      <c r="RTE53" s="249"/>
      <c r="RTF53" s="249"/>
      <c r="RTG53" s="249"/>
      <c r="RTH53" s="249"/>
      <c r="RTI53" s="249"/>
      <c r="RTJ53" s="249"/>
      <c r="RTK53" s="249"/>
      <c r="RTL53" s="249"/>
      <c r="RTM53" s="249"/>
      <c r="RTN53" s="249"/>
      <c r="RTO53" s="249"/>
      <c r="RTP53" s="249"/>
      <c r="RTQ53" s="249"/>
      <c r="RTR53" s="249"/>
      <c r="RTS53" s="249"/>
      <c r="RTT53" s="249"/>
      <c r="RTU53" s="249"/>
      <c r="RTV53" s="249"/>
      <c r="RTW53" s="249"/>
      <c r="RTX53" s="249"/>
      <c r="RTY53" s="249"/>
      <c r="RTZ53" s="249"/>
      <c r="RUA53" s="249"/>
      <c r="RUB53" s="249"/>
      <c r="RUC53" s="249"/>
      <c r="RUD53" s="249"/>
      <c r="RUE53" s="249"/>
      <c r="RUF53" s="249"/>
      <c r="RUG53" s="249"/>
      <c r="RUH53" s="249"/>
      <c r="RUI53" s="249"/>
      <c r="RUJ53" s="249"/>
      <c r="RUK53" s="249"/>
      <c r="RUL53" s="249"/>
      <c r="RUM53" s="249"/>
      <c r="RUN53" s="249"/>
      <c r="RUO53" s="249"/>
      <c r="RUP53" s="249"/>
      <c r="RUQ53" s="249"/>
      <c r="RUR53" s="249"/>
      <c r="RUS53" s="249"/>
      <c r="RUT53" s="249"/>
      <c r="RUU53" s="249"/>
      <c r="RUV53" s="249"/>
      <c r="RUW53" s="249"/>
      <c r="RUX53" s="249"/>
      <c r="RUY53" s="249"/>
      <c r="RUZ53" s="249"/>
      <c r="RVA53" s="249"/>
      <c r="RVB53" s="249"/>
      <c r="RVC53" s="249"/>
      <c r="RVD53" s="249"/>
      <c r="RVE53" s="249"/>
      <c r="RVF53" s="249"/>
      <c r="RVG53" s="249"/>
      <c r="RVH53" s="249"/>
      <c r="RVI53" s="249"/>
      <c r="RVJ53" s="249"/>
      <c r="RVK53" s="249"/>
      <c r="RVL53" s="249"/>
      <c r="RVM53" s="249"/>
      <c r="RVN53" s="249"/>
      <c r="RVO53" s="249"/>
      <c r="RVP53" s="249"/>
      <c r="RVQ53" s="249"/>
      <c r="RVR53" s="249"/>
      <c r="RVS53" s="249"/>
      <c r="RVT53" s="249"/>
      <c r="RVU53" s="249"/>
      <c r="RVV53" s="249"/>
      <c r="RVW53" s="249"/>
      <c r="RVX53" s="249"/>
      <c r="RVY53" s="249"/>
      <c r="RVZ53" s="249"/>
      <c r="RWA53" s="249"/>
      <c r="RWB53" s="249"/>
      <c r="RWC53" s="249"/>
      <c r="RWD53" s="249"/>
      <c r="RWE53" s="249"/>
      <c r="RWF53" s="249"/>
      <c r="RWG53" s="249"/>
      <c r="RWH53" s="249"/>
      <c r="RWI53" s="249"/>
      <c r="RWJ53" s="249"/>
      <c r="RWK53" s="249"/>
      <c r="RWL53" s="249"/>
      <c r="RWM53" s="249"/>
      <c r="RWN53" s="249"/>
      <c r="RWO53" s="249"/>
      <c r="RWP53" s="249"/>
      <c r="RWQ53" s="249"/>
      <c r="RWR53" s="249"/>
      <c r="RWS53" s="249"/>
      <c r="RWT53" s="249"/>
      <c r="RWU53" s="249"/>
      <c r="RWV53" s="249"/>
      <c r="RWW53" s="249"/>
      <c r="RWX53" s="249"/>
      <c r="RWY53" s="249"/>
      <c r="RWZ53" s="249"/>
      <c r="RXA53" s="249"/>
      <c r="RXB53" s="249"/>
      <c r="RXC53" s="249"/>
      <c r="RXD53" s="249"/>
      <c r="RXE53" s="249"/>
      <c r="RXF53" s="249"/>
      <c r="RXG53" s="249"/>
      <c r="RXH53" s="249"/>
      <c r="RXI53" s="249"/>
      <c r="RXJ53" s="249"/>
      <c r="RXK53" s="249"/>
      <c r="RXL53" s="249"/>
      <c r="RXM53" s="249"/>
      <c r="RXN53" s="249"/>
      <c r="RXO53" s="249"/>
      <c r="RXP53" s="249"/>
      <c r="RXQ53" s="249"/>
      <c r="RXR53" s="249"/>
      <c r="RXS53" s="249"/>
      <c r="RXT53" s="249"/>
      <c r="RXU53" s="249"/>
      <c r="RXV53" s="249"/>
      <c r="RXW53" s="249"/>
      <c r="RXX53" s="249"/>
      <c r="RXY53" s="249"/>
      <c r="RXZ53" s="249"/>
      <c r="RYA53" s="249"/>
      <c r="RYB53" s="249"/>
      <c r="RYC53" s="249"/>
      <c r="RYD53" s="249"/>
      <c r="RYE53" s="249"/>
      <c r="RYF53" s="249"/>
      <c r="RYG53" s="249"/>
      <c r="RYH53" s="249"/>
      <c r="RYI53" s="249"/>
      <c r="RYJ53" s="249"/>
      <c r="RYK53" s="249"/>
      <c r="RYL53" s="249"/>
      <c r="RYM53" s="249"/>
      <c r="RYN53" s="249"/>
      <c r="RYO53" s="249"/>
      <c r="RYP53" s="249"/>
      <c r="RYQ53" s="249"/>
      <c r="RYR53" s="249"/>
      <c r="RYS53" s="249"/>
      <c r="RYT53" s="249"/>
      <c r="RYU53" s="249"/>
      <c r="RYV53" s="249"/>
      <c r="RYW53" s="249"/>
      <c r="RYX53" s="249"/>
      <c r="RYY53" s="249"/>
      <c r="RYZ53" s="249"/>
      <c r="RZA53" s="249"/>
      <c r="RZB53" s="249"/>
      <c r="RZC53" s="249"/>
      <c r="RZD53" s="249"/>
      <c r="RZE53" s="249"/>
      <c r="RZF53" s="249"/>
      <c r="RZG53" s="249"/>
      <c r="RZH53" s="249"/>
      <c r="RZI53" s="249"/>
      <c r="RZJ53" s="249"/>
      <c r="RZK53" s="249"/>
      <c r="RZL53" s="249"/>
      <c r="RZM53" s="249"/>
      <c r="RZN53" s="249"/>
      <c r="RZO53" s="249"/>
      <c r="RZP53" s="249"/>
      <c r="RZQ53" s="249"/>
      <c r="RZR53" s="249"/>
      <c r="RZS53" s="249"/>
      <c r="RZT53" s="249"/>
      <c r="RZU53" s="249"/>
      <c r="RZV53" s="249"/>
      <c r="RZW53" s="249"/>
      <c r="RZX53" s="249"/>
      <c r="RZY53" s="249"/>
      <c r="RZZ53" s="249"/>
      <c r="SAA53" s="249"/>
      <c r="SAB53" s="249"/>
      <c r="SAC53" s="249"/>
      <c r="SAD53" s="249"/>
      <c r="SAE53" s="249"/>
      <c r="SAF53" s="249"/>
      <c r="SAG53" s="249"/>
      <c r="SAH53" s="249"/>
      <c r="SAI53" s="249"/>
      <c r="SAJ53" s="249"/>
      <c r="SAK53" s="249"/>
      <c r="SAL53" s="249"/>
      <c r="SAM53" s="249"/>
      <c r="SAN53" s="249"/>
      <c r="SAO53" s="249"/>
      <c r="SAP53" s="249"/>
      <c r="SAQ53" s="249"/>
      <c r="SAR53" s="249"/>
      <c r="SAS53" s="249"/>
      <c r="SAT53" s="249"/>
      <c r="SAU53" s="249"/>
      <c r="SAV53" s="249"/>
      <c r="SAW53" s="249"/>
      <c r="SAX53" s="249"/>
      <c r="SAY53" s="249"/>
      <c r="SAZ53" s="249"/>
      <c r="SBA53" s="249"/>
      <c r="SBB53" s="249"/>
      <c r="SBC53" s="249"/>
      <c r="SBD53" s="249"/>
      <c r="SBE53" s="249"/>
      <c r="SBF53" s="249"/>
      <c r="SBG53" s="249"/>
      <c r="SBH53" s="249"/>
      <c r="SBI53" s="249"/>
      <c r="SBJ53" s="249"/>
      <c r="SBK53" s="249"/>
      <c r="SBL53" s="249"/>
      <c r="SBM53" s="249"/>
      <c r="SBN53" s="249"/>
      <c r="SBO53" s="249"/>
      <c r="SBP53" s="249"/>
      <c r="SBQ53" s="249"/>
      <c r="SBR53" s="249"/>
      <c r="SBS53" s="249"/>
      <c r="SBT53" s="249"/>
      <c r="SBU53" s="249"/>
      <c r="SBV53" s="249"/>
      <c r="SBW53" s="249"/>
      <c r="SBX53" s="249"/>
      <c r="SBY53" s="249"/>
      <c r="SBZ53" s="249"/>
      <c r="SCA53" s="249"/>
      <c r="SCB53" s="249"/>
      <c r="SCC53" s="249"/>
      <c r="SCD53" s="249"/>
      <c r="SCE53" s="249"/>
      <c r="SCF53" s="249"/>
      <c r="SCG53" s="249"/>
      <c r="SCH53" s="249"/>
      <c r="SCI53" s="249"/>
      <c r="SCJ53" s="249"/>
      <c r="SCK53" s="249"/>
      <c r="SCL53" s="249"/>
      <c r="SCM53" s="249"/>
      <c r="SCN53" s="249"/>
      <c r="SCO53" s="249"/>
      <c r="SCP53" s="249"/>
      <c r="SCQ53" s="249"/>
      <c r="SCR53" s="249"/>
      <c r="SCS53" s="249"/>
      <c r="SCT53" s="249"/>
      <c r="SCU53" s="249"/>
      <c r="SCV53" s="249"/>
      <c r="SCW53" s="249"/>
      <c r="SCX53" s="249"/>
      <c r="SCY53" s="249"/>
      <c r="SCZ53" s="249"/>
      <c r="SDA53" s="249"/>
      <c r="SDB53" s="249"/>
      <c r="SDC53" s="249"/>
      <c r="SDD53" s="249"/>
      <c r="SDE53" s="249"/>
      <c r="SDF53" s="249"/>
      <c r="SDG53" s="249"/>
      <c r="SDH53" s="249"/>
      <c r="SDI53" s="249"/>
      <c r="SDJ53" s="249"/>
      <c r="SDK53" s="249"/>
      <c r="SDL53" s="249"/>
      <c r="SDM53" s="249"/>
      <c r="SDN53" s="249"/>
      <c r="SDO53" s="249"/>
      <c r="SDP53" s="249"/>
      <c r="SDQ53" s="249"/>
      <c r="SDR53" s="249"/>
      <c r="SDS53" s="249"/>
      <c r="SDT53" s="249"/>
      <c r="SDU53" s="249"/>
      <c r="SDV53" s="249"/>
      <c r="SDW53" s="249"/>
      <c r="SDX53" s="249"/>
      <c r="SDY53" s="249"/>
      <c r="SDZ53" s="249"/>
      <c r="SEA53" s="249"/>
      <c r="SEB53" s="249"/>
      <c r="SEC53" s="249"/>
      <c r="SED53" s="249"/>
      <c r="SEE53" s="249"/>
      <c r="SEF53" s="249"/>
      <c r="SEG53" s="249"/>
      <c r="SEH53" s="249"/>
      <c r="SEI53" s="249"/>
      <c r="SEJ53" s="249"/>
      <c r="SEK53" s="249"/>
      <c r="SEL53" s="249"/>
      <c r="SEM53" s="249"/>
      <c r="SEN53" s="249"/>
      <c r="SEO53" s="249"/>
      <c r="SEP53" s="249"/>
      <c r="SEQ53" s="249"/>
      <c r="SER53" s="249"/>
      <c r="SES53" s="249"/>
      <c r="SET53" s="249"/>
      <c r="SEU53" s="249"/>
      <c r="SEV53" s="249"/>
      <c r="SEW53" s="249"/>
      <c r="SEX53" s="249"/>
      <c r="SEY53" s="249"/>
      <c r="SEZ53" s="249"/>
      <c r="SFA53" s="249"/>
      <c r="SFB53" s="249"/>
      <c r="SFC53" s="249"/>
      <c r="SFD53" s="249"/>
      <c r="SFE53" s="249"/>
      <c r="SFF53" s="249"/>
      <c r="SFG53" s="249"/>
      <c r="SFH53" s="249"/>
      <c r="SFI53" s="249"/>
      <c r="SFJ53" s="249"/>
      <c r="SFK53" s="249"/>
      <c r="SFL53" s="249"/>
      <c r="SFM53" s="249"/>
      <c r="SFN53" s="249"/>
      <c r="SFO53" s="249"/>
      <c r="SFP53" s="249"/>
      <c r="SFQ53" s="249"/>
      <c r="SFR53" s="249"/>
      <c r="SFS53" s="249"/>
      <c r="SFT53" s="249"/>
      <c r="SFU53" s="249"/>
      <c r="SFV53" s="249"/>
      <c r="SFW53" s="249"/>
      <c r="SFX53" s="249"/>
      <c r="SFY53" s="249"/>
      <c r="SFZ53" s="249"/>
      <c r="SGA53" s="249"/>
      <c r="SGB53" s="249"/>
      <c r="SGC53" s="249"/>
      <c r="SGD53" s="249"/>
      <c r="SGE53" s="249"/>
      <c r="SGF53" s="249"/>
      <c r="SGG53" s="249"/>
      <c r="SGH53" s="249"/>
      <c r="SGI53" s="249"/>
      <c r="SGJ53" s="249"/>
      <c r="SGK53" s="249"/>
      <c r="SGL53" s="249"/>
      <c r="SGM53" s="249"/>
      <c r="SGN53" s="249"/>
      <c r="SGO53" s="249"/>
      <c r="SGP53" s="249"/>
      <c r="SGQ53" s="249"/>
      <c r="SGR53" s="249"/>
      <c r="SGS53" s="249"/>
      <c r="SGT53" s="249"/>
      <c r="SGU53" s="249"/>
      <c r="SGV53" s="249"/>
      <c r="SGW53" s="249"/>
      <c r="SGX53" s="249"/>
      <c r="SGY53" s="249"/>
      <c r="SGZ53" s="249"/>
      <c r="SHA53" s="249"/>
      <c r="SHB53" s="249"/>
      <c r="SHC53" s="249"/>
      <c r="SHD53" s="249"/>
      <c r="SHE53" s="249"/>
      <c r="SHF53" s="249"/>
      <c r="SHG53" s="249"/>
      <c r="SHH53" s="249"/>
      <c r="SHI53" s="249"/>
      <c r="SHJ53" s="249"/>
      <c r="SHK53" s="249"/>
      <c r="SHL53" s="249"/>
      <c r="SHM53" s="249"/>
      <c r="SHN53" s="249"/>
      <c r="SHO53" s="249"/>
      <c r="SHP53" s="249"/>
      <c r="SHQ53" s="249"/>
      <c r="SHR53" s="249"/>
      <c r="SHS53" s="249"/>
      <c r="SHT53" s="249"/>
      <c r="SHU53" s="249"/>
      <c r="SHV53" s="249"/>
      <c r="SHW53" s="249"/>
      <c r="SHX53" s="249"/>
      <c r="SHY53" s="249"/>
      <c r="SHZ53" s="249"/>
      <c r="SIA53" s="249"/>
      <c r="SIB53" s="249"/>
      <c r="SIC53" s="249"/>
      <c r="SID53" s="249"/>
      <c r="SIE53" s="249"/>
      <c r="SIF53" s="249"/>
      <c r="SIG53" s="249"/>
      <c r="SIH53" s="249"/>
      <c r="SII53" s="249"/>
      <c r="SIJ53" s="249"/>
      <c r="SIK53" s="249"/>
      <c r="SIL53" s="249"/>
      <c r="SIM53" s="249"/>
      <c r="SIN53" s="249"/>
      <c r="SIO53" s="249"/>
      <c r="SIP53" s="249"/>
      <c r="SIQ53" s="249"/>
      <c r="SIR53" s="249"/>
      <c r="SIS53" s="249"/>
      <c r="SIT53" s="249"/>
      <c r="SIU53" s="249"/>
      <c r="SIV53" s="249"/>
      <c r="SIW53" s="249"/>
      <c r="SIX53" s="249"/>
      <c r="SIY53" s="249"/>
      <c r="SIZ53" s="249"/>
      <c r="SJA53" s="249"/>
      <c r="SJB53" s="249"/>
      <c r="SJC53" s="249"/>
      <c r="SJD53" s="249"/>
      <c r="SJE53" s="249"/>
      <c r="SJF53" s="249"/>
      <c r="SJG53" s="249"/>
      <c r="SJH53" s="249"/>
      <c r="SJI53" s="249"/>
      <c r="SJJ53" s="249"/>
      <c r="SJK53" s="249"/>
      <c r="SJL53" s="249"/>
      <c r="SJM53" s="249"/>
      <c r="SJN53" s="249"/>
      <c r="SJO53" s="249"/>
      <c r="SJP53" s="249"/>
      <c r="SJQ53" s="249"/>
      <c r="SJR53" s="249"/>
      <c r="SJS53" s="249"/>
      <c r="SJT53" s="249"/>
      <c r="SJU53" s="249"/>
      <c r="SJV53" s="249"/>
      <c r="SJW53" s="249"/>
      <c r="SJX53" s="249"/>
      <c r="SJY53" s="249"/>
      <c r="SJZ53" s="249"/>
      <c r="SKA53" s="249"/>
      <c r="SKB53" s="249"/>
      <c r="SKC53" s="249"/>
      <c r="SKD53" s="249"/>
      <c r="SKE53" s="249"/>
      <c r="SKF53" s="249"/>
      <c r="SKG53" s="249"/>
      <c r="SKH53" s="249"/>
      <c r="SKI53" s="249"/>
      <c r="SKJ53" s="249"/>
      <c r="SKK53" s="249"/>
      <c r="SKL53" s="249"/>
      <c r="SKM53" s="249"/>
      <c r="SKN53" s="249"/>
      <c r="SKO53" s="249"/>
      <c r="SKP53" s="249"/>
      <c r="SKQ53" s="249"/>
      <c r="SKR53" s="249"/>
      <c r="SKS53" s="249"/>
      <c r="SKT53" s="249"/>
      <c r="SKU53" s="249"/>
      <c r="SKV53" s="249"/>
      <c r="SKW53" s="249"/>
      <c r="SKX53" s="249"/>
      <c r="SKY53" s="249"/>
      <c r="SKZ53" s="249"/>
      <c r="SLA53" s="249"/>
      <c r="SLB53" s="249"/>
      <c r="SLC53" s="249"/>
      <c r="SLD53" s="249"/>
      <c r="SLE53" s="249"/>
      <c r="SLF53" s="249"/>
      <c r="SLG53" s="249"/>
      <c r="SLH53" s="249"/>
      <c r="SLI53" s="249"/>
      <c r="SLJ53" s="249"/>
      <c r="SLK53" s="249"/>
      <c r="SLL53" s="249"/>
      <c r="SLM53" s="249"/>
      <c r="SLN53" s="249"/>
      <c r="SLO53" s="249"/>
      <c r="SLP53" s="249"/>
      <c r="SLQ53" s="249"/>
      <c r="SLR53" s="249"/>
      <c r="SLS53" s="249"/>
      <c r="SLT53" s="249"/>
      <c r="SLU53" s="249"/>
      <c r="SLV53" s="249"/>
      <c r="SLW53" s="249"/>
      <c r="SLX53" s="249"/>
      <c r="SLY53" s="249"/>
      <c r="SLZ53" s="249"/>
      <c r="SMA53" s="249"/>
      <c r="SMB53" s="249"/>
      <c r="SMC53" s="249"/>
      <c r="SMD53" s="249"/>
      <c r="SME53" s="249"/>
      <c r="SMF53" s="249"/>
      <c r="SMG53" s="249"/>
      <c r="SMH53" s="249"/>
      <c r="SMI53" s="249"/>
      <c r="SMJ53" s="249"/>
      <c r="SMK53" s="249"/>
      <c r="SML53" s="249"/>
      <c r="SMM53" s="249"/>
      <c r="SMN53" s="249"/>
      <c r="SMO53" s="249"/>
      <c r="SMP53" s="249"/>
      <c r="SMQ53" s="249"/>
      <c r="SMR53" s="249"/>
      <c r="SMS53" s="249"/>
      <c r="SMT53" s="249"/>
      <c r="SMU53" s="249"/>
      <c r="SMV53" s="249"/>
      <c r="SMW53" s="249"/>
      <c r="SMX53" s="249"/>
      <c r="SMY53" s="249"/>
      <c r="SMZ53" s="249"/>
      <c r="SNA53" s="249"/>
      <c r="SNB53" s="249"/>
      <c r="SNC53" s="249"/>
      <c r="SND53" s="249"/>
      <c r="SNE53" s="249"/>
      <c r="SNF53" s="249"/>
      <c r="SNG53" s="249"/>
      <c r="SNH53" s="249"/>
      <c r="SNI53" s="249"/>
      <c r="SNJ53" s="249"/>
      <c r="SNK53" s="249"/>
      <c r="SNL53" s="249"/>
      <c r="SNM53" s="249"/>
      <c r="SNN53" s="249"/>
      <c r="SNO53" s="249"/>
      <c r="SNP53" s="249"/>
      <c r="SNQ53" s="249"/>
      <c r="SNR53" s="249"/>
      <c r="SNS53" s="249"/>
      <c r="SNT53" s="249"/>
      <c r="SNU53" s="249"/>
      <c r="SNV53" s="249"/>
      <c r="SNW53" s="249"/>
      <c r="SNX53" s="249"/>
      <c r="SNY53" s="249"/>
      <c r="SNZ53" s="249"/>
      <c r="SOA53" s="249"/>
      <c r="SOB53" s="249"/>
      <c r="SOC53" s="249"/>
      <c r="SOD53" s="249"/>
      <c r="SOE53" s="249"/>
      <c r="SOF53" s="249"/>
      <c r="SOG53" s="249"/>
      <c r="SOH53" s="249"/>
      <c r="SOI53" s="249"/>
      <c r="SOJ53" s="249"/>
      <c r="SOK53" s="249"/>
      <c r="SOL53" s="249"/>
      <c r="SOM53" s="249"/>
      <c r="SON53" s="249"/>
      <c r="SOO53" s="249"/>
      <c r="SOP53" s="249"/>
      <c r="SOQ53" s="249"/>
      <c r="SOR53" s="249"/>
      <c r="SOS53" s="249"/>
      <c r="SOT53" s="249"/>
      <c r="SOU53" s="249"/>
      <c r="SOV53" s="249"/>
      <c r="SOW53" s="249"/>
      <c r="SOX53" s="249"/>
      <c r="SOY53" s="249"/>
      <c r="SOZ53" s="249"/>
      <c r="SPA53" s="249"/>
      <c r="SPB53" s="249"/>
      <c r="SPC53" s="249"/>
      <c r="SPD53" s="249"/>
      <c r="SPE53" s="249"/>
      <c r="SPF53" s="249"/>
      <c r="SPG53" s="249"/>
      <c r="SPH53" s="249"/>
      <c r="SPI53" s="249"/>
      <c r="SPJ53" s="249"/>
      <c r="SPK53" s="249"/>
      <c r="SPL53" s="249"/>
      <c r="SPM53" s="249"/>
      <c r="SPN53" s="249"/>
      <c r="SPO53" s="249"/>
      <c r="SPP53" s="249"/>
      <c r="SPQ53" s="249"/>
      <c r="SPR53" s="249"/>
      <c r="SPS53" s="249"/>
      <c r="SPT53" s="249"/>
      <c r="SPU53" s="249"/>
      <c r="SPV53" s="249"/>
      <c r="SPW53" s="249"/>
      <c r="SPX53" s="249"/>
      <c r="SPY53" s="249"/>
      <c r="SPZ53" s="249"/>
      <c r="SQA53" s="249"/>
      <c r="SQB53" s="249"/>
      <c r="SQC53" s="249"/>
      <c r="SQD53" s="249"/>
      <c r="SQE53" s="249"/>
      <c r="SQF53" s="249"/>
      <c r="SQG53" s="249"/>
      <c r="SQH53" s="249"/>
      <c r="SQI53" s="249"/>
      <c r="SQJ53" s="249"/>
      <c r="SQK53" s="249"/>
      <c r="SQL53" s="249"/>
      <c r="SQM53" s="249"/>
      <c r="SQN53" s="249"/>
      <c r="SQO53" s="249"/>
      <c r="SQP53" s="249"/>
      <c r="SQQ53" s="249"/>
      <c r="SQR53" s="249"/>
      <c r="SQS53" s="249"/>
      <c r="SQT53" s="249"/>
      <c r="SQU53" s="249"/>
      <c r="SQV53" s="249"/>
      <c r="SQW53" s="249"/>
      <c r="SQX53" s="249"/>
      <c r="SQY53" s="249"/>
      <c r="SQZ53" s="249"/>
      <c r="SRA53" s="249"/>
      <c r="SRB53" s="249"/>
      <c r="SRC53" s="249"/>
      <c r="SRD53" s="249"/>
      <c r="SRE53" s="249"/>
      <c r="SRF53" s="249"/>
      <c r="SRG53" s="249"/>
      <c r="SRH53" s="249"/>
      <c r="SRI53" s="249"/>
      <c r="SRJ53" s="249"/>
      <c r="SRK53" s="249"/>
      <c r="SRL53" s="249"/>
      <c r="SRM53" s="249"/>
      <c r="SRN53" s="249"/>
      <c r="SRO53" s="249"/>
      <c r="SRP53" s="249"/>
      <c r="SRQ53" s="249"/>
      <c r="SRR53" s="249"/>
      <c r="SRS53" s="249"/>
      <c r="SRT53" s="249"/>
      <c r="SRU53" s="249"/>
      <c r="SRV53" s="249"/>
      <c r="SRW53" s="249"/>
      <c r="SRX53" s="249"/>
      <c r="SRY53" s="249"/>
      <c r="SRZ53" s="249"/>
      <c r="SSA53" s="249"/>
      <c r="SSB53" s="249"/>
      <c r="SSC53" s="249"/>
      <c r="SSD53" s="249"/>
      <c r="SSE53" s="249"/>
      <c r="SSF53" s="249"/>
      <c r="SSG53" s="249"/>
      <c r="SSH53" s="249"/>
      <c r="SSI53" s="249"/>
      <c r="SSJ53" s="249"/>
      <c r="SSK53" s="249"/>
      <c r="SSL53" s="249"/>
      <c r="SSM53" s="249"/>
      <c r="SSN53" s="249"/>
      <c r="SSO53" s="249"/>
      <c r="SSP53" s="249"/>
      <c r="SSQ53" s="249"/>
      <c r="SSR53" s="249"/>
      <c r="SSS53" s="249"/>
      <c r="SST53" s="249"/>
      <c r="SSU53" s="249"/>
      <c r="SSV53" s="249"/>
      <c r="SSW53" s="249"/>
      <c r="SSX53" s="249"/>
      <c r="SSY53" s="249"/>
      <c r="SSZ53" s="249"/>
      <c r="STA53" s="249"/>
      <c r="STB53" s="249"/>
      <c r="STC53" s="249"/>
      <c r="STD53" s="249"/>
      <c r="STE53" s="249"/>
      <c r="STF53" s="249"/>
      <c r="STG53" s="249"/>
      <c r="STH53" s="249"/>
      <c r="STI53" s="249"/>
      <c r="STJ53" s="249"/>
      <c r="STK53" s="249"/>
      <c r="STL53" s="249"/>
      <c r="STM53" s="249"/>
      <c r="STN53" s="249"/>
      <c r="STO53" s="249"/>
      <c r="STP53" s="249"/>
      <c r="STQ53" s="249"/>
      <c r="STR53" s="249"/>
      <c r="STS53" s="249"/>
      <c r="STT53" s="249"/>
      <c r="STU53" s="249"/>
      <c r="STV53" s="249"/>
      <c r="STW53" s="249"/>
      <c r="STX53" s="249"/>
      <c r="STY53" s="249"/>
      <c r="STZ53" s="249"/>
      <c r="SUA53" s="249"/>
      <c r="SUB53" s="249"/>
      <c r="SUC53" s="249"/>
      <c r="SUD53" s="249"/>
      <c r="SUE53" s="249"/>
      <c r="SUF53" s="249"/>
      <c r="SUG53" s="249"/>
      <c r="SUH53" s="249"/>
      <c r="SUI53" s="249"/>
      <c r="SUJ53" s="249"/>
      <c r="SUK53" s="249"/>
      <c r="SUL53" s="249"/>
      <c r="SUM53" s="249"/>
      <c r="SUN53" s="249"/>
      <c r="SUO53" s="249"/>
      <c r="SUP53" s="249"/>
      <c r="SUQ53" s="249"/>
      <c r="SUR53" s="249"/>
      <c r="SUS53" s="249"/>
      <c r="SUT53" s="249"/>
      <c r="SUU53" s="249"/>
      <c r="SUV53" s="249"/>
      <c r="SUW53" s="249"/>
      <c r="SUX53" s="249"/>
      <c r="SUY53" s="249"/>
      <c r="SUZ53" s="249"/>
      <c r="SVA53" s="249"/>
      <c r="SVB53" s="249"/>
      <c r="SVC53" s="249"/>
      <c r="SVD53" s="249"/>
      <c r="SVE53" s="249"/>
      <c r="SVF53" s="249"/>
      <c r="SVG53" s="249"/>
      <c r="SVH53" s="249"/>
      <c r="SVI53" s="249"/>
      <c r="SVJ53" s="249"/>
      <c r="SVK53" s="249"/>
      <c r="SVL53" s="249"/>
      <c r="SVM53" s="249"/>
      <c r="SVN53" s="249"/>
      <c r="SVO53" s="249"/>
      <c r="SVP53" s="249"/>
      <c r="SVQ53" s="249"/>
      <c r="SVR53" s="249"/>
      <c r="SVS53" s="249"/>
      <c r="SVT53" s="249"/>
      <c r="SVU53" s="249"/>
      <c r="SVV53" s="249"/>
      <c r="SVW53" s="249"/>
      <c r="SVX53" s="249"/>
      <c r="SVY53" s="249"/>
      <c r="SVZ53" s="249"/>
      <c r="SWA53" s="249"/>
      <c r="SWB53" s="249"/>
      <c r="SWC53" s="249"/>
      <c r="SWD53" s="249"/>
      <c r="SWE53" s="249"/>
      <c r="SWF53" s="249"/>
      <c r="SWG53" s="249"/>
      <c r="SWH53" s="249"/>
      <c r="SWI53" s="249"/>
      <c r="SWJ53" s="249"/>
      <c r="SWK53" s="249"/>
      <c r="SWL53" s="249"/>
      <c r="SWM53" s="249"/>
      <c r="SWN53" s="249"/>
      <c r="SWO53" s="249"/>
      <c r="SWP53" s="249"/>
      <c r="SWQ53" s="249"/>
      <c r="SWR53" s="249"/>
      <c r="SWS53" s="249"/>
      <c r="SWT53" s="249"/>
      <c r="SWU53" s="249"/>
      <c r="SWV53" s="249"/>
      <c r="SWW53" s="249"/>
      <c r="SWX53" s="249"/>
      <c r="SWY53" s="249"/>
      <c r="SWZ53" s="249"/>
      <c r="SXA53" s="249"/>
      <c r="SXB53" s="249"/>
      <c r="SXC53" s="249"/>
      <c r="SXD53" s="249"/>
      <c r="SXE53" s="249"/>
      <c r="SXF53" s="249"/>
      <c r="SXG53" s="249"/>
      <c r="SXH53" s="249"/>
      <c r="SXI53" s="249"/>
      <c r="SXJ53" s="249"/>
      <c r="SXK53" s="249"/>
      <c r="SXL53" s="249"/>
      <c r="SXM53" s="249"/>
      <c r="SXN53" s="249"/>
      <c r="SXO53" s="249"/>
      <c r="SXP53" s="249"/>
      <c r="SXQ53" s="249"/>
      <c r="SXR53" s="249"/>
      <c r="SXS53" s="249"/>
      <c r="SXT53" s="249"/>
      <c r="SXU53" s="249"/>
      <c r="SXV53" s="249"/>
      <c r="SXW53" s="249"/>
      <c r="SXX53" s="249"/>
      <c r="SXY53" s="249"/>
      <c r="SXZ53" s="249"/>
      <c r="SYA53" s="249"/>
      <c r="SYB53" s="249"/>
      <c r="SYC53" s="249"/>
      <c r="SYD53" s="249"/>
      <c r="SYE53" s="249"/>
      <c r="SYF53" s="249"/>
      <c r="SYG53" s="249"/>
      <c r="SYH53" s="249"/>
      <c r="SYI53" s="249"/>
      <c r="SYJ53" s="249"/>
      <c r="SYK53" s="249"/>
      <c r="SYL53" s="249"/>
      <c r="SYM53" s="249"/>
      <c r="SYN53" s="249"/>
      <c r="SYO53" s="249"/>
      <c r="SYP53" s="249"/>
      <c r="SYQ53" s="249"/>
      <c r="SYR53" s="249"/>
      <c r="SYS53" s="249"/>
      <c r="SYT53" s="249"/>
      <c r="SYU53" s="249"/>
      <c r="SYV53" s="249"/>
      <c r="SYW53" s="249"/>
      <c r="SYX53" s="249"/>
      <c r="SYY53" s="249"/>
      <c r="SYZ53" s="249"/>
      <c r="SZA53" s="249"/>
      <c r="SZB53" s="249"/>
      <c r="SZC53" s="249"/>
      <c r="SZD53" s="249"/>
      <c r="SZE53" s="249"/>
      <c r="SZF53" s="249"/>
      <c r="SZG53" s="249"/>
      <c r="SZH53" s="249"/>
      <c r="SZI53" s="249"/>
      <c r="SZJ53" s="249"/>
      <c r="SZK53" s="249"/>
      <c r="SZL53" s="249"/>
      <c r="SZM53" s="249"/>
      <c r="SZN53" s="249"/>
      <c r="SZO53" s="249"/>
      <c r="SZP53" s="249"/>
      <c r="SZQ53" s="249"/>
      <c r="SZR53" s="249"/>
      <c r="SZS53" s="249"/>
      <c r="SZT53" s="249"/>
      <c r="SZU53" s="249"/>
      <c r="SZV53" s="249"/>
      <c r="SZW53" s="249"/>
      <c r="SZX53" s="249"/>
      <c r="SZY53" s="249"/>
      <c r="SZZ53" s="249"/>
      <c r="TAA53" s="249"/>
      <c r="TAB53" s="249"/>
      <c r="TAC53" s="249"/>
      <c r="TAD53" s="249"/>
      <c r="TAE53" s="249"/>
      <c r="TAF53" s="249"/>
      <c r="TAG53" s="249"/>
      <c r="TAH53" s="249"/>
      <c r="TAI53" s="249"/>
      <c r="TAJ53" s="249"/>
      <c r="TAK53" s="249"/>
      <c r="TAL53" s="249"/>
      <c r="TAM53" s="249"/>
      <c r="TAN53" s="249"/>
      <c r="TAO53" s="249"/>
      <c r="TAP53" s="249"/>
      <c r="TAQ53" s="249"/>
      <c r="TAR53" s="249"/>
      <c r="TAS53" s="249"/>
      <c r="TAT53" s="249"/>
      <c r="TAU53" s="249"/>
      <c r="TAV53" s="249"/>
      <c r="TAW53" s="249"/>
      <c r="TAX53" s="249"/>
      <c r="TAY53" s="249"/>
      <c r="TAZ53" s="249"/>
      <c r="TBA53" s="249"/>
      <c r="TBB53" s="249"/>
      <c r="TBC53" s="249"/>
      <c r="TBD53" s="249"/>
      <c r="TBE53" s="249"/>
      <c r="TBF53" s="249"/>
      <c r="TBG53" s="249"/>
      <c r="TBH53" s="249"/>
      <c r="TBI53" s="249"/>
      <c r="TBJ53" s="249"/>
      <c r="TBK53" s="249"/>
      <c r="TBL53" s="249"/>
      <c r="TBM53" s="249"/>
      <c r="TBN53" s="249"/>
      <c r="TBO53" s="249"/>
      <c r="TBP53" s="249"/>
      <c r="TBQ53" s="249"/>
      <c r="TBR53" s="249"/>
      <c r="TBS53" s="249"/>
      <c r="TBT53" s="249"/>
      <c r="TBU53" s="249"/>
      <c r="TBV53" s="249"/>
      <c r="TBW53" s="249"/>
      <c r="TBX53" s="249"/>
      <c r="TBY53" s="249"/>
      <c r="TBZ53" s="249"/>
      <c r="TCA53" s="249"/>
      <c r="TCB53" s="249"/>
      <c r="TCC53" s="249"/>
      <c r="TCD53" s="249"/>
      <c r="TCE53" s="249"/>
      <c r="TCF53" s="249"/>
      <c r="TCG53" s="249"/>
      <c r="TCH53" s="249"/>
      <c r="TCI53" s="249"/>
      <c r="TCJ53" s="249"/>
      <c r="TCK53" s="249"/>
      <c r="TCL53" s="249"/>
      <c r="TCM53" s="249"/>
      <c r="TCN53" s="249"/>
      <c r="TCO53" s="249"/>
      <c r="TCP53" s="249"/>
      <c r="TCQ53" s="249"/>
      <c r="TCR53" s="249"/>
      <c r="TCS53" s="249"/>
      <c r="TCT53" s="249"/>
      <c r="TCU53" s="249"/>
      <c r="TCV53" s="249"/>
      <c r="TCW53" s="249"/>
      <c r="TCX53" s="249"/>
      <c r="TCY53" s="249"/>
      <c r="TCZ53" s="249"/>
      <c r="TDA53" s="249"/>
      <c r="TDB53" s="249"/>
      <c r="TDC53" s="249"/>
      <c r="TDD53" s="249"/>
      <c r="TDE53" s="249"/>
      <c r="TDF53" s="249"/>
      <c r="TDG53" s="249"/>
      <c r="TDH53" s="249"/>
      <c r="TDI53" s="249"/>
      <c r="TDJ53" s="249"/>
      <c r="TDK53" s="249"/>
      <c r="TDL53" s="249"/>
      <c r="TDM53" s="249"/>
      <c r="TDN53" s="249"/>
      <c r="TDO53" s="249"/>
      <c r="TDP53" s="249"/>
      <c r="TDQ53" s="249"/>
      <c r="TDR53" s="249"/>
      <c r="TDS53" s="249"/>
      <c r="TDT53" s="249"/>
      <c r="TDU53" s="249"/>
      <c r="TDV53" s="249"/>
      <c r="TDW53" s="249"/>
      <c r="TDX53" s="249"/>
      <c r="TDY53" s="249"/>
      <c r="TDZ53" s="249"/>
      <c r="TEA53" s="249"/>
      <c r="TEB53" s="249"/>
      <c r="TEC53" s="249"/>
      <c r="TED53" s="249"/>
      <c r="TEE53" s="249"/>
      <c r="TEF53" s="249"/>
      <c r="TEG53" s="249"/>
      <c r="TEH53" s="249"/>
      <c r="TEI53" s="249"/>
      <c r="TEJ53" s="249"/>
      <c r="TEK53" s="249"/>
      <c r="TEL53" s="249"/>
      <c r="TEM53" s="249"/>
      <c r="TEN53" s="249"/>
      <c r="TEO53" s="249"/>
      <c r="TEP53" s="249"/>
      <c r="TEQ53" s="249"/>
      <c r="TER53" s="249"/>
      <c r="TES53" s="249"/>
      <c r="TET53" s="249"/>
      <c r="TEU53" s="249"/>
      <c r="TEV53" s="249"/>
      <c r="TEW53" s="249"/>
      <c r="TEX53" s="249"/>
      <c r="TEY53" s="249"/>
      <c r="TEZ53" s="249"/>
      <c r="TFA53" s="249"/>
      <c r="TFB53" s="249"/>
      <c r="TFC53" s="249"/>
      <c r="TFD53" s="249"/>
      <c r="TFE53" s="249"/>
      <c r="TFF53" s="249"/>
      <c r="TFG53" s="249"/>
      <c r="TFH53" s="249"/>
      <c r="TFI53" s="249"/>
      <c r="TFJ53" s="249"/>
      <c r="TFK53" s="249"/>
      <c r="TFL53" s="249"/>
      <c r="TFM53" s="249"/>
      <c r="TFN53" s="249"/>
      <c r="TFO53" s="249"/>
      <c r="TFP53" s="249"/>
      <c r="TFQ53" s="249"/>
      <c r="TFR53" s="249"/>
      <c r="TFS53" s="249"/>
      <c r="TFT53" s="249"/>
      <c r="TFU53" s="249"/>
      <c r="TFV53" s="249"/>
      <c r="TFW53" s="249"/>
      <c r="TFX53" s="249"/>
      <c r="TFY53" s="249"/>
      <c r="TFZ53" s="249"/>
      <c r="TGA53" s="249"/>
      <c r="TGB53" s="249"/>
      <c r="TGC53" s="249"/>
      <c r="TGD53" s="249"/>
      <c r="TGE53" s="249"/>
      <c r="TGF53" s="249"/>
      <c r="TGG53" s="249"/>
      <c r="TGH53" s="249"/>
      <c r="TGI53" s="249"/>
      <c r="TGJ53" s="249"/>
      <c r="TGK53" s="249"/>
      <c r="TGL53" s="249"/>
      <c r="TGM53" s="249"/>
      <c r="TGN53" s="249"/>
      <c r="TGO53" s="249"/>
      <c r="TGP53" s="249"/>
      <c r="TGQ53" s="249"/>
      <c r="TGR53" s="249"/>
      <c r="TGS53" s="249"/>
      <c r="TGT53" s="249"/>
      <c r="TGU53" s="249"/>
      <c r="TGV53" s="249"/>
      <c r="TGW53" s="249"/>
      <c r="TGX53" s="249"/>
      <c r="TGY53" s="249"/>
      <c r="TGZ53" s="249"/>
      <c r="THA53" s="249"/>
      <c r="THB53" s="249"/>
      <c r="THC53" s="249"/>
      <c r="THD53" s="249"/>
      <c r="THE53" s="249"/>
      <c r="THF53" s="249"/>
      <c r="THG53" s="249"/>
      <c r="THH53" s="249"/>
      <c r="THI53" s="249"/>
      <c r="THJ53" s="249"/>
      <c r="THK53" s="249"/>
      <c r="THL53" s="249"/>
      <c r="THM53" s="249"/>
      <c r="THN53" s="249"/>
      <c r="THO53" s="249"/>
      <c r="THP53" s="249"/>
      <c r="THQ53" s="249"/>
      <c r="THR53" s="249"/>
      <c r="THS53" s="249"/>
      <c r="THT53" s="249"/>
      <c r="THU53" s="249"/>
      <c r="THV53" s="249"/>
      <c r="THW53" s="249"/>
      <c r="THX53" s="249"/>
      <c r="THY53" s="249"/>
      <c r="THZ53" s="249"/>
      <c r="TIA53" s="249"/>
      <c r="TIB53" s="249"/>
      <c r="TIC53" s="249"/>
      <c r="TID53" s="249"/>
      <c r="TIE53" s="249"/>
      <c r="TIF53" s="249"/>
      <c r="TIG53" s="249"/>
      <c r="TIH53" s="249"/>
      <c r="TII53" s="249"/>
      <c r="TIJ53" s="249"/>
      <c r="TIK53" s="249"/>
      <c r="TIL53" s="249"/>
      <c r="TIM53" s="249"/>
      <c r="TIN53" s="249"/>
      <c r="TIO53" s="249"/>
      <c r="TIP53" s="249"/>
      <c r="TIQ53" s="249"/>
      <c r="TIR53" s="249"/>
      <c r="TIS53" s="249"/>
      <c r="TIT53" s="249"/>
      <c r="TIU53" s="249"/>
      <c r="TIV53" s="249"/>
      <c r="TIW53" s="249"/>
      <c r="TIX53" s="249"/>
      <c r="TIY53" s="249"/>
      <c r="TIZ53" s="249"/>
      <c r="TJA53" s="249"/>
      <c r="TJB53" s="249"/>
      <c r="TJC53" s="249"/>
      <c r="TJD53" s="249"/>
      <c r="TJE53" s="249"/>
      <c r="TJF53" s="249"/>
      <c r="TJG53" s="249"/>
      <c r="TJH53" s="249"/>
      <c r="TJI53" s="249"/>
      <c r="TJJ53" s="249"/>
      <c r="TJK53" s="249"/>
      <c r="TJL53" s="249"/>
      <c r="TJM53" s="249"/>
      <c r="TJN53" s="249"/>
      <c r="TJO53" s="249"/>
      <c r="TJP53" s="249"/>
      <c r="TJQ53" s="249"/>
      <c r="TJR53" s="249"/>
      <c r="TJS53" s="249"/>
      <c r="TJT53" s="249"/>
      <c r="TJU53" s="249"/>
      <c r="TJV53" s="249"/>
      <c r="TJW53" s="249"/>
      <c r="TJX53" s="249"/>
      <c r="TJY53" s="249"/>
      <c r="TJZ53" s="249"/>
      <c r="TKA53" s="249"/>
      <c r="TKB53" s="249"/>
      <c r="TKC53" s="249"/>
      <c r="TKD53" s="249"/>
      <c r="TKE53" s="249"/>
      <c r="TKF53" s="249"/>
      <c r="TKG53" s="249"/>
      <c r="TKH53" s="249"/>
      <c r="TKI53" s="249"/>
      <c r="TKJ53" s="249"/>
      <c r="TKK53" s="249"/>
      <c r="TKL53" s="249"/>
      <c r="TKM53" s="249"/>
      <c r="TKN53" s="249"/>
      <c r="TKO53" s="249"/>
      <c r="TKP53" s="249"/>
      <c r="TKQ53" s="249"/>
      <c r="TKR53" s="249"/>
      <c r="TKS53" s="249"/>
      <c r="TKT53" s="249"/>
      <c r="TKU53" s="249"/>
      <c r="TKV53" s="249"/>
      <c r="TKW53" s="249"/>
      <c r="TKX53" s="249"/>
      <c r="TKY53" s="249"/>
      <c r="TKZ53" s="249"/>
      <c r="TLA53" s="249"/>
      <c r="TLB53" s="249"/>
      <c r="TLC53" s="249"/>
      <c r="TLD53" s="249"/>
      <c r="TLE53" s="249"/>
      <c r="TLF53" s="249"/>
      <c r="TLG53" s="249"/>
      <c r="TLH53" s="249"/>
      <c r="TLI53" s="249"/>
      <c r="TLJ53" s="249"/>
      <c r="TLK53" s="249"/>
      <c r="TLL53" s="249"/>
      <c r="TLM53" s="249"/>
      <c r="TLN53" s="249"/>
      <c r="TLO53" s="249"/>
      <c r="TLP53" s="249"/>
      <c r="TLQ53" s="249"/>
      <c r="TLR53" s="249"/>
      <c r="TLS53" s="249"/>
      <c r="TLT53" s="249"/>
      <c r="TLU53" s="249"/>
      <c r="TLV53" s="249"/>
      <c r="TLW53" s="249"/>
      <c r="TLX53" s="249"/>
      <c r="TLY53" s="249"/>
      <c r="TLZ53" s="249"/>
      <c r="TMA53" s="249"/>
      <c r="TMB53" s="249"/>
      <c r="TMC53" s="249"/>
      <c r="TMD53" s="249"/>
      <c r="TME53" s="249"/>
      <c r="TMF53" s="249"/>
      <c r="TMG53" s="249"/>
      <c r="TMH53" s="249"/>
      <c r="TMI53" s="249"/>
      <c r="TMJ53" s="249"/>
      <c r="TMK53" s="249"/>
      <c r="TML53" s="249"/>
      <c r="TMM53" s="249"/>
      <c r="TMN53" s="249"/>
      <c r="TMO53" s="249"/>
      <c r="TMP53" s="249"/>
      <c r="TMQ53" s="249"/>
      <c r="TMR53" s="249"/>
      <c r="TMS53" s="249"/>
      <c r="TMT53" s="249"/>
      <c r="TMU53" s="249"/>
      <c r="TMV53" s="249"/>
      <c r="TMW53" s="249"/>
      <c r="TMX53" s="249"/>
      <c r="TMY53" s="249"/>
      <c r="TMZ53" s="249"/>
      <c r="TNA53" s="249"/>
      <c r="TNB53" s="249"/>
      <c r="TNC53" s="249"/>
      <c r="TND53" s="249"/>
      <c r="TNE53" s="249"/>
      <c r="TNF53" s="249"/>
      <c r="TNG53" s="249"/>
      <c r="TNH53" s="249"/>
      <c r="TNI53" s="249"/>
      <c r="TNJ53" s="249"/>
      <c r="TNK53" s="249"/>
      <c r="TNL53" s="249"/>
      <c r="TNM53" s="249"/>
      <c r="TNN53" s="249"/>
      <c r="TNO53" s="249"/>
      <c r="TNP53" s="249"/>
      <c r="TNQ53" s="249"/>
      <c r="TNR53" s="249"/>
      <c r="TNS53" s="249"/>
      <c r="TNT53" s="249"/>
      <c r="TNU53" s="249"/>
      <c r="TNV53" s="249"/>
      <c r="TNW53" s="249"/>
      <c r="TNX53" s="249"/>
      <c r="TNY53" s="249"/>
      <c r="TNZ53" s="249"/>
      <c r="TOA53" s="249"/>
      <c r="TOB53" s="249"/>
      <c r="TOC53" s="249"/>
      <c r="TOD53" s="249"/>
      <c r="TOE53" s="249"/>
      <c r="TOF53" s="249"/>
      <c r="TOG53" s="249"/>
      <c r="TOH53" s="249"/>
      <c r="TOI53" s="249"/>
      <c r="TOJ53" s="249"/>
      <c r="TOK53" s="249"/>
      <c r="TOL53" s="249"/>
      <c r="TOM53" s="249"/>
      <c r="TON53" s="249"/>
      <c r="TOO53" s="249"/>
      <c r="TOP53" s="249"/>
      <c r="TOQ53" s="249"/>
      <c r="TOR53" s="249"/>
      <c r="TOS53" s="249"/>
      <c r="TOT53" s="249"/>
      <c r="TOU53" s="249"/>
      <c r="TOV53" s="249"/>
      <c r="TOW53" s="249"/>
      <c r="TOX53" s="249"/>
      <c r="TOY53" s="249"/>
      <c r="TOZ53" s="249"/>
      <c r="TPA53" s="249"/>
      <c r="TPB53" s="249"/>
      <c r="TPC53" s="249"/>
      <c r="TPD53" s="249"/>
      <c r="TPE53" s="249"/>
      <c r="TPF53" s="249"/>
      <c r="TPG53" s="249"/>
      <c r="TPH53" s="249"/>
      <c r="TPI53" s="249"/>
      <c r="TPJ53" s="249"/>
      <c r="TPK53" s="249"/>
      <c r="TPL53" s="249"/>
      <c r="TPM53" s="249"/>
      <c r="TPN53" s="249"/>
      <c r="TPO53" s="249"/>
      <c r="TPP53" s="249"/>
      <c r="TPQ53" s="249"/>
      <c r="TPR53" s="249"/>
      <c r="TPS53" s="249"/>
      <c r="TPT53" s="249"/>
      <c r="TPU53" s="249"/>
      <c r="TPV53" s="249"/>
      <c r="TPW53" s="249"/>
      <c r="TPX53" s="249"/>
      <c r="TPY53" s="249"/>
      <c r="TPZ53" s="249"/>
      <c r="TQA53" s="249"/>
      <c r="TQB53" s="249"/>
      <c r="TQC53" s="249"/>
      <c r="TQD53" s="249"/>
      <c r="TQE53" s="249"/>
      <c r="TQF53" s="249"/>
      <c r="TQG53" s="249"/>
      <c r="TQH53" s="249"/>
      <c r="TQI53" s="249"/>
      <c r="TQJ53" s="249"/>
      <c r="TQK53" s="249"/>
      <c r="TQL53" s="249"/>
      <c r="TQM53" s="249"/>
      <c r="TQN53" s="249"/>
      <c r="TQO53" s="249"/>
      <c r="TQP53" s="249"/>
      <c r="TQQ53" s="249"/>
      <c r="TQR53" s="249"/>
      <c r="TQS53" s="249"/>
      <c r="TQT53" s="249"/>
      <c r="TQU53" s="249"/>
      <c r="TQV53" s="249"/>
      <c r="TQW53" s="249"/>
      <c r="TQX53" s="249"/>
      <c r="TQY53" s="249"/>
      <c r="TQZ53" s="249"/>
      <c r="TRA53" s="249"/>
      <c r="TRB53" s="249"/>
      <c r="TRC53" s="249"/>
      <c r="TRD53" s="249"/>
      <c r="TRE53" s="249"/>
      <c r="TRF53" s="249"/>
      <c r="TRG53" s="249"/>
      <c r="TRH53" s="249"/>
      <c r="TRI53" s="249"/>
      <c r="TRJ53" s="249"/>
      <c r="TRK53" s="249"/>
      <c r="TRL53" s="249"/>
      <c r="TRM53" s="249"/>
      <c r="TRN53" s="249"/>
      <c r="TRO53" s="249"/>
      <c r="TRP53" s="249"/>
      <c r="TRQ53" s="249"/>
      <c r="TRR53" s="249"/>
      <c r="TRS53" s="249"/>
      <c r="TRT53" s="249"/>
      <c r="TRU53" s="249"/>
      <c r="TRV53" s="249"/>
      <c r="TRW53" s="249"/>
      <c r="TRX53" s="249"/>
      <c r="TRY53" s="249"/>
      <c r="TRZ53" s="249"/>
      <c r="TSA53" s="249"/>
      <c r="TSB53" s="249"/>
      <c r="TSC53" s="249"/>
      <c r="TSD53" s="249"/>
      <c r="TSE53" s="249"/>
      <c r="TSF53" s="249"/>
      <c r="TSG53" s="249"/>
      <c r="TSH53" s="249"/>
      <c r="TSI53" s="249"/>
      <c r="TSJ53" s="249"/>
      <c r="TSK53" s="249"/>
      <c r="TSL53" s="249"/>
      <c r="TSM53" s="249"/>
      <c r="TSN53" s="249"/>
      <c r="TSO53" s="249"/>
      <c r="TSP53" s="249"/>
      <c r="TSQ53" s="249"/>
      <c r="TSR53" s="249"/>
      <c r="TSS53" s="249"/>
      <c r="TST53" s="249"/>
      <c r="TSU53" s="249"/>
      <c r="TSV53" s="249"/>
      <c r="TSW53" s="249"/>
      <c r="TSX53" s="249"/>
      <c r="TSY53" s="249"/>
      <c r="TSZ53" s="249"/>
      <c r="TTA53" s="249"/>
      <c r="TTB53" s="249"/>
      <c r="TTC53" s="249"/>
      <c r="TTD53" s="249"/>
      <c r="TTE53" s="249"/>
      <c r="TTF53" s="249"/>
      <c r="TTG53" s="249"/>
      <c r="TTH53" s="249"/>
      <c r="TTI53" s="249"/>
      <c r="TTJ53" s="249"/>
      <c r="TTK53" s="249"/>
      <c r="TTL53" s="249"/>
      <c r="TTM53" s="249"/>
      <c r="TTN53" s="249"/>
      <c r="TTO53" s="249"/>
      <c r="TTP53" s="249"/>
      <c r="TTQ53" s="249"/>
      <c r="TTR53" s="249"/>
      <c r="TTS53" s="249"/>
      <c r="TTT53" s="249"/>
      <c r="TTU53" s="249"/>
      <c r="TTV53" s="249"/>
      <c r="TTW53" s="249"/>
      <c r="TTX53" s="249"/>
      <c r="TTY53" s="249"/>
      <c r="TTZ53" s="249"/>
      <c r="TUA53" s="249"/>
      <c r="TUB53" s="249"/>
      <c r="TUC53" s="249"/>
      <c r="TUD53" s="249"/>
      <c r="TUE53" s="249"/>
      <c r="TUF53" s="249"/>
      <c r="TUG53" s="249"/>
      <c r="TUH53" s="249"/>
      <c r="TUI53" s="249"/>
      <c r="TUJ53" s="249"/>
      <c r="TUK53" s="249"/>
      <c r="TUL53" s="249"/>
      <c r="TUM53" s="249"/>
      <c r="TUN53" s="249"/>
      <c r="TUO53" s="249"/>
      <c r="TUP53" s="249"/>
      <c r="TUQ53" s="249"/>
      <c r="TUR53" s="249"/>
      <c r="TUS53" s="249"/>
      <c r="TUT53" s="249"/>
      <c r="TUU53" s="249"/>
      <c r="TUV53" s="249"/>
      <c r="TUW53" s="249"/>
      <c r="TUX53" s="249"/>
      <c r="TUY53" s="249"/>
      <c r="TUZ53" s="249"/>
      <c r="TVA53" s="249"/>
      <c r="TVB53" s="249"/>
      <c r="TVC53" s="249"/>
      <c r="TVD53" s="249"/>
      <c r="TVE53" s="249"/>
      <c r="TVF53" s="249"/>
      <c r="TVG53" s="249"/>
      <c r="TVH53" s="249"/>
      <c r="TVI53" s="249"/>
      <c r="TVJ53" s="249"/>
      <c r="TVK53" s="249"/>
      <c r="TVL53" s="249"/>
      <c r="TVM53" s="249"/>
      <c r="TVN53" s="249"/>
      <c r="TVO53" s="249"/>
      <c r="TVP53" s="249"/>
      <c r="TVQ53" s="249"/>
      <c r="TVR53" s="249"/>
      <c r="TVS53" s="249"/>
      <c r="TVT53" s="249"/>
      <c r="TVU53" s="249"/>
      <c r="TVV53" s="249"/>
      <c r="TVW53" s="249"/>
      <c r="TVX53" s="249"/>
      <c r="TVY53" s="249"/>
      <c r="TVZ53" s="249"/>
      <c r="TWA53" s="249"/>
      <c r="TWB53" s="249"/>
      <c r="TWC53" s="249"/>
      <c r="TWD53" s="249"/>
      <c r="TWE53" s="249"/>
      <c r="TWF53" s="249"/>
      <c r="TWG53" s="249"/>
      <c r="TWH53" s="249"/>
      <c r="TWI53" s="249"/>
      <c r="TWJ53" s="249"/>
      <c r="TWK53" s="249"/>
      <c r="TWL53" s="249"/>
      <c r="TWM53" s="249"/>
      <c r="TWN53" s="249"/>
      <c r="TWO53" s="249"/>
      <c r="TWP53" s="249"/>
      <c r="TWQ53" s="249"/>
      <c r="TWR53" s="249"/>
      <c r="TWS53" s="249"/>
      <c r="TWT53" s="249"/>
      <c r="TWU53" s="249"/>
      <c r="TWV53" s="249"/>
      <c r="TWW53" s="249"/>
      <c r="TWX53" s="249"/>
      <c r="TWY53" s="249"/>
      <c r="TWZ53" s="249"/>
      <c r="TXA53" s="249"/>
      <c r="TXB53" s="249"/>
      <c r="TXC53" s="249"/>
      <c r="TXD53" s="249"/>
      <c r="TXE53" s="249"/>
      <c r="TXF53" s="249"/>
      <c r="TXG53" s="249"/>
      <c r="TXH53" s="249"/>
      <c r="TXI53" s="249"/>
      <c r="TXJ53" s="249"/>
      <c r="TXK53" s="249"/>
      <c r="TXL53" s="249"/>
      <c r="TXM53" s="249"/>
      <c r="TXN53" s="249"/>
      <c r="TXO53" s="249"/>
      <c r="TXP53" s="249"/>
      <c r="TXQ53" s="249"/>
      <c r="TXR53" s="249"/>
      <c r="TXS53" s="249"/>
      <c r="TXT53" s="249"/>
      <c r="TXU53" s="249"/>
      <c r="TXV53" s="249"/>
      <c r="TXW53" s="249"/>
      <c r="TXX53" s="249"/>
      <c r="TXY53" s="249"/>
      <c r="TXZ53" s="249"/>
      <c r="TYA53" s="249"/>
      <c r="TYB53" s="249"/>
      <c r="TYC53" s="249"/>
      <c r="TYD53" s="249"/>
      <c r="TYE53" s="249"/>
      <c r="TYF53" s="249"/>
      <c r="TYG53" s="249"/>
      <c r="TYH53" s="249"/>
      <c r="TYI53" s="249"/>
      <c r="TYJ53" s="249"/>
      <c r="TYK53" s="249"/>
      <c r="TYL53" s="249"/>
      <c r="TYM53" s="249"/>
      <c r="TYN53" s="249"/>
      <c r="TYO53" s="249"/>
      <c r="TYP53" s="249"/>
      <c r="TYQ53" s="249"/>
      <c r="TYR53" s="249"/>
      <c r="TYS53" s="249"/>
      <c r="TYT53" s="249"/>
      <c r="TYU53" s="249"/>
      <c r="TYV53" s="249"/>
      <c r="TYW53" s="249"/>
      <c r="TYX53" s="249"/>
      <c r="TYY53" s="249"/>
      <c r="TYZ53" s="249"/>
      <c r="TZA53" s="249"/>
      <c r="TZB53" s="249"/>
      <c r="TZC53" s="249"/>
      <c r="TZD53" s="249"/>
      <c r="TZE53" s="249"/>
      <c r="TZF53" s="249"/>
      <c r="TZG53" s="249"/>
      <c r="TZH53" s="249"/>
      <c r="TZI53" s="249"/>
      <c r="TZJ53" s="249"/>
      <c r="TZK53" s="249"/>
      <c r="TZL53" s="249"/>
      <c r="TZM53" s="249"/>
      <c r="TZN53" s="249"/>
      <c r="TZO53" s="249"/>
      <c r="TZP53" s="249"/>
      <c r="TZQ53" s="249"/>
      <c r="TZR53" s="249"/>
      <c r="TZS53" s="249"/>
      <c r="TZT53" s="249"/>
      <c r="TZU53" s="249"/>
      <c r="TZV53" s="249"/>
      <c r="TZW53" s="249"/>
      <c r="TZX53" s="249"/>
      <c r="TZY53" s="249"/>
      <c r="TZZ53" s="249"/>
      <c r="UAA53" s="249"/>
      <c r="UAB53" s="249"/>
      <c r="UAC53" s="249"/>
      <c r="UAD53" s="249"/>
      <c r="UAE53" s="249"/>
      <c r="UAF53" s="249"/>
      <c r="UAG53" s="249"/>
      <c r="UAH53" s="249"/>
      <c r="UAI53" s="249"/>
      <c r="UAJ53" s="249"/>
      <c r="UAK53" s="249"/>
      <c r="UAL53" s="249"/>
      <c r="UAM53" s="249"/>
      <c r="UAN53" s="249"/>
      <c r="UAO53" s="249"/>
      <c r="UAP53" s="249"/>
      <c r="UAQ53" s="249"/>
      <c r="UAR53" s="249"/>
      <c r="UAS53" s="249"/>
      <c r="UAT53" s="249"/>
      <c r="UAU53" s="249"/>
      <c r="UAV53" s="249"/>
      <c r="UAW53" s="249"/>
      <c r="UAX53" s="249"/>
      <c r="UAY53" s="249"/>
      <c r="UAZ53" s="249"/>
      <c r="UBA53" s="249"/>
      <c r="UBB53" s="249"/>
      <c r="UBC53" s="249"/>
      <c r="UBD53" s="249"/>
      <c r="UBE53" s="249"/>
      <c r="UBF53" s="249"/>
      <c r="UBG53" s="249"/>
      <c r="UBH53" s="249"/>
      <c r="UBI53" s="249"/>
      <c r="UBJ53" s="249"/>
      <c r="UBK53" s="249"/>
      <c r="UBL53" s="249"/>
      <c r="UBM53" s="249"/>
      <c r="UBN53" s="249"/>
      <c r="UBO53" s="249"/>
      <c r="UBP53" s="249"/>
      <c r="UBQ53" s="249"/>
      <c r="UBR53" s="249"/>
      <c r="UBS53" s="249"/>
      <c r="UBT53" s="249"/>
      <c r="UBU53" s="249"/>
      <c r="UBV53" s="249"/>
      <c r="UBW53" s="249"/>
      <c r="UBX53" s="249"/>
      <c r="UBY53" s="249"/>
      <c r="UBZ53" s="249"/>
      <c r="UCA53" s="249"/>
      <c r="UCB53" s="249"/>
      <c r="UCC53" s="249"/>
      <c r="UCD53" s="249"/>
      <c r="UCE53" s="249"/>
      <c r="UCF53" s="249"/>
      <c r="UCG53" s="249"/>
      <c r="UCH53" s="249"/>
      <c r="UCI53" s="249"/>
      <c r="UCJ53" s="249"/>
      <c r="UCK53" s="249"/>
      <c r="UCL53" s="249"/>
      <c r="UCM53" s="249"/>
      <c r="UCN53" s="249"/>
      <c r="UCO53" s="249"/>
      <c r="UCP53" s="249"/>
      <c r="UCQ53" s="249"/>
      <c r="UCR53" s="249"/>
      <c r="UCS53" s="249"/>
      <c r="UCT53" s="249"/>
      <c r="UCU53" s="249"/>
      <c r="UCV53" s="249"/>
      <c r="UCW53" s="249"/>
      <c r="UCX53" s="249"/>
      <c r="UCY53" s="249"/>
      <c r="UCZ53" s="249"/>
      <c r="UDA53" s="249"/>
      <c r="UDB53" s="249"/>
      <c r="UDC53" s="249"/>
      <c r="UDD53" s="249"/>
      <c r="UDE53" s="249"/>
      <c r="UDF53" s="249"/>
      <c r="UDG53" s="249"/>
      <c r="UDH53" s="249"/>
      <c r="UDI53" s="249"/>
      <c r="UDJ53" s="249"/>
      <c r="UDK53" s="249"/>
      <c r="UDL53" s="249"/>
      <c r="UDM53" s="249"/>
      <c r="UDN53" s="249"/>
      <c r="UDO53" s="249"/>
      <c r="UDP53" s="249"/>
      <c r="UDQ53" s="249"/>
      <c r="UDR53" s="249"/>
      <c r="UDS53" s="249"/>
      <c r="UDT53" s="249"/>
      <c r="UDU53" s="249"/>
      <c r="UDV53" s="249"/>
      <c r="UDW53" s="249"/>
      <c r="UDX53" s="249"/>
      <c r="UDY53" s="249"/>
      <c r="UDZ53" s="249"/>
      <c r="UEA53" s="249"/>
      <c r="UEB53" s="249"/>
      <c r="UEC53" s="249"/>
      <c r="UED53" s="249"/>
      <c r="UEE53" s="249"/>
      <c r="UEF53" s="249"/>
      <c r="UEG53" s="249"/>
      <c r="UEH53" s="249"/>
      <c r="UEI53" s="249"/>
      <c r="UEJ53" s="249"/>
      <c r="UEK53" s="249"/>
      <c r="UEL53" s="249"/>
      <c r="UEM53" s="249"/>
      <c r="UEN53" s="249"/>
      <c r="UEO53" s="249"/>
      <c r="UEP53" s="249"/>
      <c r="UEQ53" s="249"/>
      <c r="UER53" s="249"/>
      <c r="UES53" s="249"/>
      <c r="UET53" s="249"/>
      <c r="UEU53" s="249"/>
      <c r="UEV53" s="249"/>
      <c r="UEW53" s="249"/>
      <c r="UEX53" s="249"/>
      <c r="UEY53" s="249"/>
      <c r="UEZ53" s="249"/>
      <c r="UFA53" s="249"/>
      <c r="UFB53" s="249"/>
      <c r="UFC53" s="249"/>
      <c r="UFD53" s="249"/>
      <c r="UFE53" s="249"/>
      <c r="UFF53" s="249"/>
      <c r="UFG53" s="249"/>
      <c r="UFH53" s="249"/>
      <c r="UFI53" s="249"/>
      <c r="UFJ53" s="249"/>
      <c r="UFK53" s="249"/>
      <c r="UFL53" s="249"/>
      <c r="UFM53" s="249"/>
      <c r="UFN53" s="249"/>
      <c r="UFO53" s="249"/>
      <c r="UFP53" s="249"/>
      <c r="UFQ53" s="249"/>
      <c r="UFR53" s="249"/>
      <c r="UFS53" s="249"/>
      <c r="UFT53" s="249"/>
      <c r="UFU53" s="249"/>
      <c r="UFV53" s="249"/>
      <c r="UFW53" s="249"/>
      <c r="UFX53" s="249"/>
      <c r="UFY53" s="249"/>
      <c r="UFZ53" s="249"/>
      <c r="UGA53" s="249"/>
      <c r="UGB53" s="249"/>
      <c r="UGC53" s="249"/>
      <c r="UGD53" s="249"/>
      <c r="UGE53" s="249"/>
      <c r="UGF53" s="249"/>
      <c r="UGG53" s="249"/>
      <c r="UGH53" s="249"/>
      <c r="UGI53" s="249"/>
      <c r="UGJ53" s="249"/>
      <c r="UGK53" s="249"/>
      <c r="UGL53" s="249"/>
      <c r="UGM53" s="249"/>
      <c r="UGN53" s="249"/>
      <c r="UGO53" s="249"/>
      <c r="UGP53" s="249"/>
      <c r="UGQ53" s="249"/>
      <c r="UGR53" s="249"/>
      <c r="UGS53" s="249"/>
      <c r="UGT53" s="249"/>
      <c r="UGU53" s="249"/>
      <c r="UGV53" s="249"/>
      <c r="UGW53" s="249"/>
      <c r="UGX53" s="249"/>
      <c r="UGY53" s="249"/>
      <c r="UGZ53" s="249"/>
      <c r="UHA53" s="249"/>
      <c r="UHB53" s="249"/>
      <c r="UHC53" s="249"/>
      <c r="UHD53" s="249"/>
      <c r="UHE53" s="249"/>
      <c r="UHF53" s="249"/>
      <c r="UHG53" s="249"/>
      <c r="UHH53" s="249"/>
      <c r="UHI53" s="249"/>
      <c r="UHJ53" s="249"/>
      <c r="UHK53" s="249"/>
      <c r="UHL53" s="249"/>
      <c r="UHM53" s="249"/>
      <c r="UHN53" s="249"/>
      <c r="UHO53" s="249"/>
      <c r="UHP53" s="249"/>
      <c r="UHQ53" s="249"/>
      <c r="UHR53" s="249"/>
      <c r="UHS53" s="249"/>
      <c r="UHT53" s="249"/>
      <c r="UHU53" s="249"/>
      <c r="UHV53" s="249"/>
      <c r="UHW53" s="249"/>
      <c r="UHX53" s="249"/>
      <c r="UHY53" s="249"/>
      <c r="UHZ53" s="249"/>
      <c r="UIA53" s="249"/>
      <c r="UIB53" s="249"/>
      <c r="UIC53" s="249"/>
      <c r="UID53" s="249"/>
      <c r="UIE53" s="249"/>
      <c r="UIF53" s="249"/>
      <c r="UIG53" s="249"/>
      <c r="UIH53" s="249"/>
      <c r="UII53" s="249"/>
      <c r="UIJ53" s="249"/>
      <c r="UIK53" s="249"/>
      <c r="UIL53" s="249"/>
      <c r="UIM53" s="249"/>
      <c r="UIN53" s="249"/>
      <c r="UIO53" s="249"/>
      <c r="UIP53" s="249"/>
      <c r="UIQ53" s="249"/>
      <c r="UIR53" s="249"/>
      <c r="UIS53" s="249"/>
      <c r="UIT53" s="249"/>
      <c r="UIU53" s="249"/>
      <c r="UIV53" s="249"/>
      <c r="UIW53" s="249"/>
      <c r="UIX53" s="249"/>
      <c r="UIY53" s="249"/>
      <c r="UIZ53" s="249"/>
      <c r="UJA53" s="249"/>
      <c r="UJB53" s="249"/>
      <c r="UJC53" s="249"/>
      <c r="UJD53" s="249"/>
      <c r="UJE53" s="249"/>
      <c r="UJF53" s="249"/>
      <c r="UJG53" s="249"/>
      <c r="UJH53" s="249"/>
      <c r="UJI53" s="249"/>
      <c r="UJJ53" s="249"/>
      <c r="UJK53" s="249"/>
      <c r="UJL53" s="249"/>
      <c r="UJM53" s="249"/>
      <c r="UJN53" s="249"/>
      <c r="UJO53" s="249"/>
      <c r="UJP53" s="249"/>
      <c r="UJQ53" s="249"/>
      <c r="UJR53" s="249"/>
      <c r="UJS53" s="249"/>
      <c r="UJT53" s="249"/>
      <c r="UJU53" s="249"/>
      <c r="UJV53" s="249"/>
      <c r="UJW53" s="249"/>
      <c r="UJX53" s="249"/>
      <c r="UJY53" s="249"/>
      <c r="UJZ53" s="249"/>
      <c r="UKA53" s="249"/>
      <c r="UKB53" s="249"/>
      <c r="UKC53" s="249"/>
      <c r="UKD53" s="249"/>
      <c r="UKE53" s="249"/>
      <c r="UKF53" s="249"/>
      <c r="UKG53" s="249"/>
      <c r="UKH53" s="249"/>
      <c r="UKI53" s="249"/>
      <c r="UKJ53" s="249"/>
      <c r="UKK53" s="249"/>
      <c r="UKL53" s="249"/>
      <c r="UKM53" s="249"/>
      <c r="UKN53" s="249"/>
      <c r="UKO53" s="249"/>
      <c r="UKP53" s="249"/>
      <c r="UKQ53" s="249"/>
      <c r="UKR53" s="249"/>
      <c r="UKS53" s="249"/>
      <c r="UKT53" s="249"/>
      <c r="UKU53" s="249"/>
      <c r="UKV53" s="249"/>
      <c r="UKW53" s="249"/>
      <c r="UKX53" s="249"/>
      <c r="UKY53" s="249"/>
      <c r="UKZ53" s="249"/>
      <c r="ULA53" s="249"/>
      <c r="ULB53" s="249"/>
      <c r="ULC53" s="249"/>
      <c r="ULD53" s="249"/>
      <c r="ULE53" s="249"/>
      <c r="ULF53" s="249"/>
      <c r="ULG53" s="249"/>
      <c r="ULH53" s="249"/>
      <c r="ULI53" s="249"/>
      <c r="ULJ53" s="249"/>
      <c r="ULK53" s="249"/>
      <c r="ULL53" s="249"/>
      <c r="ULM53" s="249"/>
      <c r="ULN53" s="249"/>
      <c r="ULO53" s="249"/>
      <c r="ULP53" s="249"/>
      <c r="ULQ53" s="249"/>
      <c r="ULR53" s="249"/>
      <c r="ULS53" s="249"/>
      <c r="ULT53" s="249"/>
      <c r="ULU53" s="249"/>
      <c r="ULV53" s="249"/>
      <c r="ULW53" s="249"/>
      <c r="ULX53" s="249"/>
      <c r="ULY53" s="249"/>
      <c r="ULZ53" s="249"/>
      <c r="UMA53" s="249"/>
      <c r="UMB53" s="249"/>
      <c r="UMC53" s="249"/>
      <c r="UMD53" s="249"/>
      <c r="UME53" s="249"/>
      <c r="UMF53" s="249"/>
      <c r="UMG53" s="249"/>
      <c r="UMH53" s="249"/>
      <c r="UMI53" s="249"/>
      <c r="UMJ53" s="249"/>
      <c r="UMK53" s="249"/>
      <c r="UML53" s="249"/>
      <c r="UMM53" s="249"/>
      <c r="UMN53" s="249"/>
      <c r="UMO53" s="249"/>
      <c r="UMP53" s="249"/>
      <c r="UMQ53" s="249"/>
      <c r="UMR53" s="249"/>
      <c r="UMS53" s="249"/>
      <c r="UMT53" s="249"/>
      <c r="UMU53" s="249"/>
      <c r="UMV53" s="249"/>
      <c r="UMW53" s="249"/>
      <c r="UMX53" s="249"/>
      <c r="UMY53" s="249"/>
      <c r="UMZ53" s="249"/>
      <c r="UNA53" s="249"/>
      <c r="UNB53" s="249"/>
      <c r="UNC53" s="249"/>
      <c r="UND53" s="249"/>
      <c r="UNE53" s="249"/>
      <c r="UNF53" s="249"/>
      <c r="UNG53" s="249"/>
      <c r="UNH53" s="249"/>
      <c r="UNI53" s="249"/>
      <c r="UNJ53" s="249"/>
      <c r="UNK53" s="249"/>
      <c r="UNL53" s="249"/>
      <c r="UNM53" s="249"/>
      <c r="UNN53" s="249"/>
      <c r="UNO53" s="249"/>
      <c r="UNP53" s="249"/>
      <c r="UNQ53" s="249"/>
      <c r="UNR53" s="249"/>
      <c r="UNS53" s="249"/>
      <c r="UNT53" s="249"/>
      <c r="UNU53" s="249"/>
      <c r="UNV53" s="249"/>
      <c r="UNW53" s="249"/>
      <c r="UNX53" s="249"/>
      <c r="UNY53" s="249"/>
      <c r="UNZ53" s="249"/>
      <c r="UOA53" s="249"/>
      <c r="UOB53" s="249"/>
      <c r="UOC53" s="249"/>
      <c r="UOD53" s="249"/>
      <c r="UOE53" s="249"/>
      <c r="UOF53" s="249"/>
      <c r="UOG53" s="249"/>
      <c r="UOH53" s="249"/>
      <c r="UOI53" s="249"/>
      <c r="UOJ53" s="249"/>
      <c r="UOK53" s="249"/>
      <c r="UOL53" s="249"/>
      <c r="UOM53" s="249"/>
      <c r="UON53" s="249"/>
      <c r="UOO53" s="249"/>
      <c r="UOP53" s="249"/>
      <c r="UOQ53" s="249"/>
      <c r="UOR53" s="249"/>
      <c r="UOS53" s="249"/>
      <c r="UOT53" s="249"/>
      <c r="UOU53" s="249"/>
      <c r="UOV53" s="249"/>
      <c r="UOW53" s="249"/>
      <c r="UOX53" s="249"/>
      <c r="UOY53" s="249"/>
      <c r="UOZ53" s="249"/>
      <c r="UPA53" s="249"/>
      <c r="UPB53" s="249"/>
      <c r="UPC53" s="249"/>
      <c r="UPD53" s="249"/>
      <c r="UPE53" s="249"/>
      <c r="UPF53" s="249"/>
      <c r="UPG53" s="249"/>
      <c r="UPH53" s="249"/>
      <c r="UPI53" s="249"/>
      <c r="UPJ53" s="249"/>
      <c r="UPK53" s="249"/>
      <c r="UPL53" s="249"/>
      <c r="UPM53" s="249"/>
      <c r="UPN53" s="249"/>
      <c r="UPO53" s="249"/>
      <c r="UPP53" s="249"/>
      <c r="UPQ53" s="249"/>
      <c r="UPR53" s="249"/>
      <c r="UPS53" s="249"/>
      <c r="UPT53" s="249"/>
      <c r="UPU53" s="249"/>
      <c r="UPV53" s="249"/>
      <c r="UPW53" s="249"/>
      <c r="UPX53" s="249"/>
      <c r="UPY53" s="249"/>
      <c r="UPZ53" s="249"/>
      <c r="UQA53" s="249"/>
      <c r="UQB53" s="249"/>
      <c r="UQC53" s="249"/>
      <c r="UQD53" s="249"/>
      <c r="UQE53" s="249"/>
      <c r="UQF53" s="249"/>
      <c r="UQG53" s="249"/>
      <c r="UQH53" s="249"/>
      <c r="UQI53" s="249"/>
      <c r="UQJ53" s="249"/>
      <c r="UQK53" s="249"/>
      <c r="UQL53" s="249"/>
      <c r="UQM53" s="249"/>
      <c r="UQN53" s="249"/>
      <c r="UQO53" s="249"/>
      <c r="UQP53" s="249"/>
      <c r="UQQ53" s="249"/>
      <c r="UQR53" s="249"/>
      <c r="UQS53" s="249"/>
      <c r="UQT53" s="249"/>
      <c r="UQU53" s="249"/>
      <c r="UQV53" s="249"/>
      <c r="UQW53" s="249"/>
      <c r="UQX53" s="249"/>
      <c r="UQY53" s="249"/>
      <c r="UQZ53" s="249"/>
      <c r="URA53" s="249"/>
      <c r="URB53" s="249"/>
      <c r="URC53" s="249"/>
      <c r="URD53" s="249"/>
      <c r="URE53" s="249"/>
      <c r="URF53" s="249"/>
      <c r="URG53" s="249"/>
      <c r="URH53" s="249"/>
      <c r="URI53" s="249"/>
      <c r="URJ53" s="249"/>
      <c r="URK53" s="249"/>
      <c r="URL53" s="249"/>
      <c r="URM53" s="249"/>
      <c r="URN53" s="249"/>
      <c r="URO53" s="249"/>
      <c r="URP53" s="249"/>
      <c r="URQ53" s="249"/>
      <c r="URR53" s="249"/>
      <c r="URS53" s="249"/>
      <c r="URT53" s="249"/>
      <c r="URU53" s="249"/>
      <c r="URV53" s="249"/>
      <c r="URW53" s="249"/>
      <c r="URX53" s="249"/>
      <c r="URY53" s="249"/>
      <c r="URZ53" s="249"/>
      <c r="USA53" s="249"/>
      <c r="USB53" s="249"/>
      <c r="USC53" s="249"/>
      <c r="USD53" s="249"/>
      <c r="USE53" s="249"/>
      <c r="USF53" s="249"/>
      <c r="USG53" s="249"/>
      <c r="USH53" s="249"/>
      <c r="USI53" s="249"/>
      <c r="USJ53" s="249"/>
      <c r="USK53" s="249"/>
      <c r="USL53" s="249"/>
      <c r="USM53" s="249"/>
      <c r="USN53" s="249"/>
      <c r="USO53" s="249"/>
      <c r="USP53" s="249"/>
      <c r="USQ53" s="249"/>
      <c r="USR53" s="249"/>
      <c r="USS53" s="249"/>
      <c r="UST53" s="249"/>
      <c r="USU53" s="249"/>
      <c r="USV53" s="249"/>
      <c r="USW53" s="249"/>
      <c r="USX53" s="249"/>
      <c r="USY53" s="249"/>
      <c r="USZ53" s="249"/>
      <c r="UTA53" s="249"/>
      <c r="UTB53" s="249"/>
      <c r="UTC53" s="249"/>
      <c r="UTD53" s="249"/>
      <c r="UTE53" s="249"/>
      <c r="UTF53" s="249"/>
      <c r="UTG53" s="249"/>
      <c r="UTH53" s="249"/>
      <c r="UTI53" s="249"/>
      <c r="UTJ53" s="249"/>
      <c r="UTK53" s="249"/>
      <c r="UTL53" s="249"/>
      <c r="UTM53" s="249"/>
      <c r="UTN53" s="249"/>
      <c r="UTO53" s="249"/>
      <c r="UTP53" s="249"/>
      <c r="UTQ53" s="249"/>
      <c r="UTR53" s="249"/>
      <c r="UTS53" s="249"/>
      <c r="UTT53" s="249"/>
      <c r="UTU53" s="249"/>
      <c r="UTV53" s="249"/>
      <c r="UTW53" s="249"/>
      <c r="UTX53" s="249"/>
      <c r="UTY53" s="249"/>
      <c r="UTZ53" s="249"/>
      <c r="UUA53" s="249"/>
      <c r="UUB53" s="249"/>
      <c r="UUC53" s="249"/>
      <c r="UUD53" s="249"/>
      <c r="UUE53" s="249"/>
      <c r="UUF53" s="249"/>
      <c r="UUG53" s="249"/>
      <c r="UUH53" s="249"/>
      <c r="UUI53" s="249"/>
      <c r="UUJ53" s="249"/>
      <c r="UUK53" s="249"/>
      <c r="UUL53" s="249"/>
      <c r="UUM53" s="249"/>
      <c r="UUN53" s="249"/>
      <c r="UUO53" s="249"/>
      <c r="UUP53" s="249"/>
      <c r="UUQ53" s="249"/>
      <c r="UUR53" s="249"/>
      <c r="UUS53" s="249"/>
      <c r="UUT53" s="249"/>
      <c r="UUU53" s="249"/>
      <c r="UUV53" s="249"/>
      <c r="UUW53" s="249"/>
      <c r="UUX53" s="249"/>
      <c r="UUY53" s="249"/>
      <c r="UUZ53" s="249"/>
      <c r="UVA53" s="249"/>
      <c r="UVB53" s="249"/>
      <c r="UVC53" s="249"/>
      <c r="UVD53" s="249"/>
      <c r="UVE53" s="249"/>
      <c r="UVF53" s="249"/>
      <c r="UVG53" s="249"/>
      <c r="UVH53" s="249"/>
      <c r="UVI53" s="249"/>
      <c r="UVJ53" s="249"/>
      <c r="UVK53" s="249"/>
      <c r="UVL53" s="249"/>
      <c r="UVM53" s="249"/>
      <c r="UVN53" s="249"/>
      <c r="UVO53" s="249"/>
      <c r="UVP53" s="249"/>
      <c r="UVQ53" s="249"/>
      <c r="UVR53" s="249"/>
      <c r="UVS53" s="249"/>
      <c r="UVT53" s="249"/>
      <c r="UVU53" s="249"/>
      <c r="UVV53" s="249"/>
      <c r="UVW53" s="249"/>
      <c r="UVX53" s="249"/>
      <c r="UVY53" s="249"/>
      <c r="UVZ53" s="249"/>
      <c r="UWA53" s="249"/>
      <c r="UWB53" s="249"/>
      <c r="UWC53" s="249"/>
      <c r="UWD53" s="249"/>
      <c r="UWE53" s="249"/>
      <c r="UWF53" s="249"/>
      <c r="UWG53" s="249"/>
      <c r="UWH53" s="249"/>
      <c r="UWI53" s="249"/>
      <c r="UWJ53" s="249"/>
      <c r="UWK53" s="249"/>
      <c r="UWL53" s="249"/>
      <c r="UWM53" s="249"/>
      <c r="UWN53" s="249"/>
      <c r="UWO53" s="249"/>
      <c r="UWP53" s="249"/>
      <c r="UWQ53" s="249"/>
      <c r="UWR53" s="249"/>
      <c r="UWS53" s="249"/>
      <c r="UWT53" s="249"/>
      <c r="UWU53" s="249"/>
      <c r="UWV53" s="249"/>
      <c r="UWW53" s="249"/>
      <c r="UWX53" s="249"/>
      <c r="UWY53" s="249"/>
      <c r="UWZ53" s="249"/>
      <c r="UXA53" s="249"/>
      <c r="UXB53" s="249"/>
      <c r="UXC53" s="249"/>
      <c r="UXD53" s="249"/>
      <c r="UXE53" s="249"/>
      <c r="UXF53" s="249"/>
      <c r="UXG53" s="249"/>
      <c r="UXH53" s="249"/>
      <c r="UXI53" s="249"/>
      <c r="UXJ53" s="249"/>
      <c r="UXK53" s="249"/>
      <c r="UXL53" s="249"/>
      <c r="UXM53" s="249"/>
      <c r="UXN53" s="249"/>
      <c r="UXO53" s="249"/>
      <c r="UXP53" s="249"/>
      <c r="UXQ53" s="249"/>
      <c r="UXR53" s="249"/>
      <c r="UXS53" s="249"/>
      <c r="UXT53" s="249"/>
      <c r="UXU53" s="249"/>
      <c r="UXV53" s="249"/>
      <c r="UXW53" s="249"/>
      <c r="UXX53" s="249"/>
      <c r="UXY53" s="249"/>
      <c r="UXZ53" s="249"/>
      <c r="UYA53" s="249"/>
      <c r="UYB53" s="249"/>
      <c r="UYC53" s="249"/>
      <c r="UYD53" s="249"/>
      <c r="UYE53" s="249"/>
      <c r="UYF53" s="249"/>
      <c r="UYG53" s="249"/>
      <c r="UYH53" s="249"/>
      <c r="UYI53" s="249"/>
      <c r="UYJ53" s="249"/>
      <c r="UYK53" s="249"/>
      <c r="UYL53" s="249"/>
      <c r="UYM53" s="249"/>
      <c r="UYN53" s="249"/>
      <c r="UYO53" s="249"/>
      <c r="UYP53" s="249"/>
      <c r="UYQ53" s="249"/>
      <c r="UYR53" s="249"/>
      <c r="UYS53" s="249"/>
      <c r="UYT53" s="249"/>
      <c r="UYU53" s="249"/>
      <c r="UYV53" s="249"/>
      <c r="UYW53" s="249"/>
      <c r="UYX53" s="249"/>
      <c r="UYY53" s="249"/>
      <c r="UYZ53" s="249"/>
      <c r="UZA53" s="249"/>
      <c r="UZB53" s="249"/>
      <c r="UZC53" s="249"/>
      <c r="UZD53" s="249"/>
      <c r="UZE53" s="249"/>
      <c r="UZF53" s="249"/>
      <c r="UZG53" s="249"/>
      <c r="UZH53" s="249"/>
      <c r="UZI53" s="249"/>
      <c r="UZJ53" s="249"/>
      <c r="UZK53" s="249"/>
      <c r="UZL53" s="249"/>
      <c r="UZM53" s="249"/>
      <c r="UZN53" s="249"/>
      <c r="UZO53" s="249"/>
      <c r="UZP53" s="249"/>
      <c r="UZQ53" s="249"/>
      <c r="UZR53" s="249"/>
      <c r="UZS53" s="249"/>
      <c r="UZT53" s="249"/>
      <c r="UZU53" s="249"/>
      <c r="UZV53" s="249"/>
      <c r="UZW53" s="249"/>
      <c r="UZX53" s="249"/>
      <c r="UZY53" s="249"/>
      <c r="UZZ53" s="249"/>
      <c r="VAA53" s="249"/>
      <c r="VAB53" s="249"/>
      <c r="VAC53" s="249"/>
      <c r="VAD53" s="249"/>
      <c r="VAE53" s="249"/>
      <c r="VAF53" s="249"/>
      <c r="VAG53" s="249"/>
      <c r="VAH53" s="249"/>
      <c r="VAI53" s="249"/>
      <c r="VAJ53" s="249"/>
      <c r="VAK53" s="249"/>
      <c r="VAL53" s="249"/>
      <c r="VAM53" s="249"/>
      <c r="VAN53" s="249"/>
      <c r="VAO53" s="249"/>
      <c r="VAP53" s="249"/>
      <c r="VAQ53" s="249"/>
      <c r="VAR53" s="249"/>
      <c r="VAS53" s="249"/>
      <c r="VAT53" s="249"/>
      <c r="VAU53" s="249"/>
      <c r="VAV53" s="249"/>
      <c r="VAW53" s="249"/>
      <c r="VAX53" s="249"/>
      <c r="VAY53" s="249"/>
      <c r="VAZ53" s="249"/>
      <c r="VBA53" s="249"/>
      <c r="VBB53" s="249"/>
      <c r="VBC53" s="249"/>
      <c r="VBD53" s="249"/>
      <c r="VBE53" s="249"/>
      <c r="VBF53" s="249"/>
      <c r="VBG53" s="249"/>
      <c r="VBH53" s="249"/>
      <c r="VBI53" s="249"/>
      <c r="VBJ53" s="249"/>
      <c r="VBK53" s="249"/>
      <c r="VBL53" s="249"/>
      <c r="VBM53" s="249"/>
      <c r="VBN53" s="249"/>
      <c r="VBO53" s="249"/>
      <c r="VBP53" s="249"/>
      <c r="VBQ53" s="249"/>
      <c r="VBR53" s="249"/>
      <c r="VBS53" s="249"/>
      <c r="VBT53" s="249"/>
      <c r="VBU53" s="249"/>
      <c r="VBV53" s="249"/>
      <c r="VBW53" s="249"/>
      <c r="VBX53" s="249"/>
      <c r="VBY53" s="249"/>
      <c r="VBZ53" s="249"/>
      <c r="VCA53" s="249"/>
      <c r="VCB53" s="249"/>
      <c r="VCC53" s="249"/>
      <c r="VCD53" s="249"/>
      <c r="VCE53" s="249"/>
      <c r="VCF53" s="249"/>
      <c r="VCG53" s="249"/>
      <c r="VCH53" s="249"/>
      <c r="VCI53" s="249"/>
      <c r="VCJ53" s="249"/>
      <c r="VCK53" s="249"/>
      <c r="VCL53" s="249"/>
      <c r="VCM53" s="249"/>
      <c r="VCN53" s="249"/>
      <c r="VCO53" s="249"/>
      <c r="VCP53" s="249"/>
      <c r="VCQ53" s="249"/>
      <c r="VCR53" s="249"/>
      <c r="VCS53" s="249"/>
      <c r="VCT53" s="249"/>
      <c r="VCU53" s="249"/>
      <c r="VCV53" s="249"/>
      <c r="VCW53" s="249"/>
      <c r="VCX53" s="249"/>
      <c r="VCY53" s="249"/>
      <c r="VCZ53" s="249"/>
      <c r="VDA53" s="249"/>
      <c r="VDB53" s="249"/>
      <c r="VDC53" s="249"/>
      <c r="VDD53" s="249"/>
      <c r="VDE53" s="249"/>
      <c r="VDF53" s="249"/>
      <c r="VDG53" s="249"/>
      <c r="VDH53" s="249"/>
      <c r="VDI53" s="249"/>
      <c r="VDJ53" s="249"/>
      <c r="VDK53" s="249"/>
      <c r="VDL53" s="249"/>
      <c r="VDM53" s="249"/>
      <c r="VDN53" s="249"/>
      <c r="VDO53" s="249"/>
      <c r="VDP53" s="249"/>
      <c r="VDQ53" s="249"/>
      <c r="VDR53" s="249"/>
      <c r="VDS53" s="249"/>
      <c r="VDT53" s="249"/>
      <c r="VDU53" s="249"/>
      <c r="VDV53" s="249"/>
      <c r="VDW53" s="249"/>
      <c r="VDX53" s="249"/>
      <c r="VDY53" s="249"/>
      <c r="VDZ53" s="249"/>
      <c r="VEA53" s="249"/>
      <c r="VEB53" s="249"/>
      <c r="VEC53" s="249"/>
      <c r="VED53" s="249"/>
      <c r="VEE53" s="249"/>
      <c r="VEF53" s="249"/>
      <c r="VEG53" s="249"/>
      <c r="VEH53" s="249"/>
      <c r="VEI53" s="249"/>
      <c r="VEJ53" s="249"/>
      <c r="VEK53" s="249"/>
      <c r="VEL53" s="249"/>
      <c r="VEM53" s="249"/>
      <c r="VEN53" s="249"/>
      <c r="VEO53" s="249"/>
      <c r="VEP53" s="249"/>
      <c r="VEQ53" s="249"/>
      <c r="VER53" s="249"/>
      <c r="VES53" s="249"/>
      <c r="VET53" s="249"/>
      <c r="VEU53" s="249"/>
      <c r="VEV53" s="249"/>
      <c r="VEW53" s="249"/>
      <c r="VEX53" s="249"/>
      <c r="VEY53" s="249"/>
      <c r="VEZ53" s="249"/>
      <c r="VFA53" s="249"/>
      <c r="VFB53" s="249"/>
      <c r="VFC53" s="249"/>
      <c r="VFD53" s="249"/>
      <c r="VFE53" s="249"/>
      <c r="VFF53" s="249"/>
      <c r="VFG53" s="249"/>
      <c r="VFH53" s="249"/>
      <c r="VFI53" s="249"/>
      <c r="VFJ53" s="249"/>
      <c r="VFK53" s="249"/>
      <c r="VFL53" s="249"/>
      <c r="VFM53" s="249"/>
      <c r="VFN53" s="249"/>
      <c r="VFO53" s="249"/>
      <c r="VFP53" s="249"/>
      <c r="VFQ53" s="249"/>
      <c r="VFR53" s="249"/>
      <c r="VFS53" s="249"/>
      <c r="VFT53" s="249"/>
      <c r="VFU53" s="249"/>
      <c r="VFV53" s="249"/>
      <c r="VFW53" s="249"/>
      <c r="VFX53" s="249"/>
      <c r="VFY53" s="249"/>
      <c r="VFZ53" s="249"/>
      <c r="VGA53" s="249"/>
      <c r="VGB53" s="249"/>
      <c r="VGC53" s="249"/>
      <c r="VGD53" s="249"/>
      <c r="VGE53" s="249"/>
      <c r="VGF53" s="249"/>
      <c r="VGG53" s="249"/>
      <c r="VGH53" s="249"/>
      <c r="VGI53" s="249"/>
      <c r="VGJ53" s="249"/>
      <c r="VGK53" s="249"/>
      <c r="VGL53" s="249"/>
      <c r="VGM53" s="249"/>
      <c r="VGN53" s="249"/>
      <c r="VGO53" s="249"/>
      <c r="VGP53" s="249"/>
      <c r="VGQ53" s="249"/>
      <c r="VGR53" s="249"/>
      <c r="VGS53" s="249"/>
      <c r="VGT53" s="249"/>
      <c r="VGU53" s="249"/>
      <c r="VGV53" s="249"/>
      <c r="VGW53" s="249"/>
      <c r="VGX53" s="249"/>
      <c r="VGY53" s="249"/>
      <c r="VGZ53" s="249"/>
      <c r="VHA53" s="249"/>
      <c r="VHB53" s="249"/>
      <c r="VHC53" s="249"/>
      <c r="VHD53" s="249"/>
      <c r="VHE53" s="249"/>
      <c r="VHF53" s="249"/>
      <c r="VHG53" s="249"/>
      <c r="VHH53" s="249"/>
      <c r="VHI53" s="249"/>
      <c r="VHJ53" s="249"/>
      <c r="VHK53" s="249"/>
      <c r="VHL53" s="249"/>
      <c r="VHM53" s="249"/>
      <c r="VHN53" s="249"/>
      <c r="VHO53" s="249"/>
      <c r="VHP53" s="249"/>
      <c r="VHQ53" s="249"/>
      <c r="VHR53" s="249"/>
      <c r="VHS53" s="249"/>
      <c r="VHT53" s="249"/>
      <c r="VHU53" s="249"/>
      <c r="VHV53" s="249"/>
      <c r="VHW53" s="249"/>
      <c r="VHX53" s="249"/>
      <c r="VHY53" s="249"/>
      <c r="VHZ53" s="249"/>
      <c r="VIA53" s="249"/>
      <c r="VIB53" s="249"/>
      <c r="VIC53" s="249"/>
      <c r="VID53" s="249"/>
      <c r="VIE53" s="249"/>
      <c r="VIF53" s="249"/>
      <c r="VIG53" s="249"/>
      <c r="VIH53" s="249"/>
      <c r="VII53" s="249"/>
      <c r="VIJ53" s="249"/>
      <c r="VIK53" s="249"/>
      <c r="VIL53" s="249"/>
      <c r="VIM53" s="249"/>
      <c r="VIN53" s="249"/>
      <c r="VIO53" s="249"/>
      <c r="VIP53" s="249"/>
      <c r="VIQ53" s="249"/>
      <c r="VIR53" s="249"/>
      <c r="VIS53" s="249"/>
      <c r="VIT53" s="249"/>
      <c r="VIU53" s="249"/>
      <c r="VIV53" s="249"/>
      <c r="VIW53" s="249"/>
      <c r="VIX53" s="249"/>
      <c r="VIY53" s="249"/>
      <c r="VIZ53" s="249"/>
      <c r="VJA53" s="249"/>
      <c r="VJB53" s="249"/>
      <c r="VJC53" s="249"/>
      <c r="VJD53" s="249"/>
      <c r="VJE53" s="249"/>
      <c r="VJF53" s="249"/>
      <c r="VJG53" s="249"/>
      <c r="VJH53" s="249"/>
      <c r="VJI53" s="249"/>
      <c r="VJJ53" s="249"/>
      <c r="VJK53" s="249"/>
      <c r="VJL53" s="249"/>
      <c r="VJM53" s="249"/>
      <c r="VJN53" s="249"/>
      <c r="VJO53" s="249"/>
      <c r="VJP53" s="249"/>
      <c r="VJQ53" s="249"/>
      <c r="VJR53" s="249"/>
      <c r="VJS53" s="249"/>
      <c r="VJT53" s="249"/>
      <c r="VJU53" s="249"/>
      <c r="VJV53" s="249"/>
      <c r="VJW53" s="249"/>
      <c r="VJX53" s="249"/>
      <c r="VJY53" s="249"/>
      <c r="VJZ53" s="249"/>
      <c r="VKA53" s="249"/>
      <c r="VKB53" s="249"/>
      <c r="VKC53" s="249"/>
      <c r="VKD53" s="249"/>
      <c r="VKE53" s="249"/>
      <c r="VKF53" s="249"/>
      <c r="VKG53" s="249"/>
      <c r="VKH53" s="249"/>
      <c r="VKI53" s="249"/>
      <c r="VKJ53" s="249"/>
      <c r="VKK53" s="249"/>
      <c r="VKL53" s="249"/>
      <c r="VKM53" s="249"/>
      <c r="VKN53" s="249"/>
      <c r="VKO53" s="249"/>
      <c r="VKP53" s="249"/>
      <c r="VKQ53" s="249"/>
      <c r="VKR53" s="249"/>
      <c r="VKS53" s="249"/>
      <c r="VKT53" s="249"/>
      <c r="VKU53" s="249"/>
      <c r="VKV53" s="249"/>
      <c r="VKW53" s="249"/>
      <c r="VKX53" s="249"/>
      <c r="VKY53" s="249"/>
      <c r="VKZ53" s="249"/>
      <c r="VLA53" s="249"/>
      <c r="VLB53" s="249"/>
      <c r="VLC53" s="249"/>
      <c r="VLD53" s="249"/>
      <c r="VLE53" s="249"/>
      <c r="VLF53" s="249"/>
      <c r="VLG53" s="249"/>
      <c r="VLH53" s="249"/>
      <c r="VLI53" s="249"/>
      <c r="VLJ53" s="249"/>
      <c r="VLK53" s="249"/>
      <c r="VLL53" s="249"/>
      <c r="VLM53" s="249"/>
      <c r="VLN53" s="249"/>
      <c r="VLO53" s="249"/>
      <c r="VLP53" s="249"/>
      <c r="VLQ53" s="249"/>
      <c r="VLR53" s="249"/>
      <c r="VLS53" s="249"/>
      <c r="VLT53" s="249"/>
      <c r="VLU53" s="249"/>
      <c r="VLV53" s="249"/>
      <c r="VLW53" s="249"/>
      <c r="VLX53" s="249"/>
      <c r="VLY53" s="249"/>
      <c r="VLZ53" s="249"/>
      <c r="VMA53" s="249"/>
      <c r="VMB53" s="249"/>
      <c r="VMC53" s="249"/>
      <c r="VMD53" s="249"/>
      <c r="VME53" s="249"/>
      <c r="VMF53" s="249"/>
      <c r="VMG53" s="249"/>
      <c r="VMH53" s="249"/>
      <c r="VMI53" s="249"/>
      <c r="VMJ53" s="249"/>
      <c r="VMK53" s="249"/>
      <c r="VML53" s="249"/>
      <c r="VMM53" s="249"/>
      <c r="VMN53" s="249"/>
      <c r="VMO53" s="249"/>
      <c r="VMP53" s="249"/>
      <c r="VMQ53" s="249"/>
      <c r="VMR53" s="249"/>
      <c r="VMS53" s="249"/>
      <c r="VMT53" s="249"/>
      <c r="VMU53" s="249"/>
      <c r="VMV53" s="249"/>
      <c r="VMW53" s="249"/>
      <c r="VMX53" s="249"/>
      <c r="VMY53" s="249"/>
      <c r="VMZ53" s="249"/>
      <c r="VNA53" s="249"/>
      <c r="VNB53" s="249"/>
      <c r="VNC53" s="249"/>
      <c r="VND53" s="249"/>
      <c r="VNE53" s="249"/>
      <c r="VNF53" s="249"/>
      <c r="VNG53" s="249"/>
      <c r="VNH53" s="249"/>
      <c r="VNI53" s="249"/>
      <c r="VNJ53" s="249"/>
      <c r="VNK53" s="249"/>
      <c r="VNL53" s="249"/>
      <c r="VNM53" s="249"/>
      <c r="VNN53" s="249"/>
      <c r="VNO53" s="249"/>
      <c r="VNP53" s="249"/>
      <c r="VNQ53" s="249"/>
      <c r="VNR53" s="249"/>
      <c r="VNS53" s="249"/>
      <c r="VNT53" s="249"/>
      <c r="VNU53" s="249"/>
      <c r="VNV53" s="249"/>
      <c r="VNW53" s="249"/>
      <c r="VNX53" s="249"/>
      <c r="VNY53" s="249"/>
      <c r="VNZ53" s="249"/>
      <c r="VOA53" s="249"/>
      <c r="VOB53" s="249"/>
      <c r="VOC53" s="249"/>
      <c r="VOD53" s="249"/>
      <c r="VOE53" s="249"/>
      <c r="VOF53" s="249"/>
      <c r="VOG53" s="249"/>
      <c r="VOH53" s="249"/>
      <c r="VOI53" s="249"/>
      <c r="VOJ53" s="249"/>
      <c r="VOK53" s="249"/>
      <c r="VOL53" s="249"/>
      <c r="VOM53" s="249"/>
      <c r="VON53" s="249"/>
      <c r="VOO53" s="249"/>
      <c r="VOP53" s="249"/>
      <c r="VOQ53" s="249"/>
      <c r="VOR53" s="249"/>
      <c r="VOS53" s="249"/>
      <c r="VOT53" s="249"/>
      <c r="VOU53" s="249"/>
      <c r="VOV53" s="249"/>
      <c r="VOW53" s="249"/>
      <c r="VOX53" s="249"/>
      <c r="VOY53" s="249"/>
      <c r="VOZ53" s="249"/>
      <c r="VPA53" s="249"/>
      <c r="VPB53" s="249"/>
      <c r="VPC53" s="249"/>
      <c r="VPD53" s="249"/>
      <c r="VPE53" s="249"/>
      <c r="VPF53" s="249"/>
      <c r="VPG53" s="249"/>
      <c r="VPH53" s="249"/>
      <c r="VPI53" s="249"/>
      <c r="VPJ53" s="249"/>
      <c r="VPK53" s="249"/>
      <c r="VPL53" s="249"/>
      <c r="VPM53" s="249"/>
      <c r="VPN53" s="249"/>
      <c r="VPO53" s="249"/>
      <c r="VPP53" s="249"/>
      <c r="VPQ53" s="249"/>
      <c r="VPR53" s="249"/>
      <c r="VPS53" s="249"/>
      <c r="VPT53" s="249"/>
      <c r="VPU53" s="249"/>
      <c r="VPV53" s="249"/>
      <c r="VPW53" s="249"/>
      <c r="VPX53" s="249"/>
      <c r="VPY53" s="249"/>
      <c r="VPZ53" s="249"/>
      <c r="VQA53" s="249"/>
      <c r="VQB53" s="249"/>
      <c r="VQC53" s="249"/>
      <c r="VQD53" s="249"/>
      <c r="VQE53" s="249"/>
      <c r="VQF53" s="249"/>
      <c r="VQG53" s="249"/>
      <c r="VQH53" s="249"/>
      <c r="VQI53" s="249"/>
      <c r="VQJ53" s="249"/>
      <c r="VQK53" s="249"/>
      <c r="VQL53" s="249"/>
      <c r="VQM53" s="249"/>
      <c r="VQN53" s="249"/>
      <c r="VQO53" s="249"/>
      <c r="VQP53" s="249"/>
      <c r="VQQ53" s="249"/>
      <c r="VQR53" s="249"/>
      <c r="VQS53" s="249"/>
      <c r="VQT53" s="249"/>
      <c r="VQU53" s="249"/>
      <c r="VQV53" s="249"/>
      <c r="VQW53" s="249"/>
      <c r="VQX53" s="249"/>
      <c r="VQY53" s="249"/>
      <c r="VQZ53" s="249"/>
      <c r="VRA53" s="249"/>
      <c r="VRB53" s="249"/>
      <c r="VRC53" s="249"/>
      <c r="VRD53" s="249"/>
      <c r="VRE53" s="249"/>
      <c r="VRF53" s="249"/>
      <c r="VRG53" s="249"/>
      <c r="VRH53" s="249"/>
      <c r="VRI53" s="249"/>
      <c r="VRJ53" s="249"/>
      <c r="VRK53" s="249"/>
      <c r="VRL53" s="249"/>
      <c r="VRM53" s="249"/>
      <c r="VRN53" s="249"/>
      <c r="VRO53" s="249"/>
      <c r="VRP53" s="249"/>
      <c r="VRQ53" s="249"/>
      <c r="VRR53" s="249"/>
      <c r="VRS53" s="249"/>
      <c r="VRT53" s="249"/>
      <c r="VRU53" s="249"/>
      <c r="VRV53" s="249"/>
      <c r="VRW53" s="249"/>
      <c r="VRX53" s="249"/>
      <c r="VRY53" s="249"/>
      <c r="VRZ53" s="249"/>
      <c r="VSA53" s="249"/>
      <c r="VSB53" s="249"/>
      <c r="VSC53" s="249"/>
      <c r="VSD53" s="249"/>
      <c r="VSE53" s="249"/>
      <c r="VSF53" s="249"/>
      <c r="VSG53" s="249"/>
      <c r="VSH53" s="249"/>
      <c r="VSI53" s="249"/>
      <c r="VSJ53" s="249"/>
      <c r="VSK53" s="249"/>
      <c r="VSL53" s="249"/>
      <c r="VSM53" s="249"/>
      <c r="VSN53" s="249"/>
      <c r="VSO53" s="249"/>
      <c r="VSP53" s="249"/>
      <c r="VSQ53" s="249"/>
      <c r="VSR53" s="249"/>
      <c r="VSS53" s="249"/>
      <c r="VST53" s="249"/>
      <c r="VSU53" s="249"/>
      <c r="VSV53" s="249"/>
      <c r="VSW53" s="249"/>
      <c r="VSX53" s="249"/>
      <c r="VSY53" s="249"/>
      <c r="VSZ53" s="249"/>
      <c r="VTA53" s="249"/>
      <c r="VTB53" s="249"/>
      <c r="VTC53" s="249"/>
      <c r="VTD53" s="249"/>
      <c r="VTE53" s="249"/>
      <c r="VTF53" s="249"/>
      <c r="VTG53" s="249"/>
      <c r="VTH53" s="249"/>
      <c r="VTI53" s="249"/>
      <c r="VTJ53" s="249"/>
      <c r="VTK53" s="249"/>
      <c r="VTL53" s="249"/>
      <c r="VTM53" s="249"/>
      <c r="VTN53" s="249"/>
      <c r="VTO53" s="249"/>
      <c r="VTP53" s="249"/>
      <c r="VTQ53" s="249"/>
      <c r="VTR53" s="249"/>
      <c r="VTS53" s="249"/>
      <c r="VTT53" s="249"/>
      <c r="VTU53" s="249"/>
      <c r="VTV53" s="249"/>
      <c r="VTW53" s="249"/>
      <c r="VTX53" s="249"/>
      <c r="VTY53" s="249"/>
      <c r="VTZ53" s="249"/>
      <c r="VUA53" s="249"/>
      <c r="VUB53" s="249"/>
      <c r="VUC53" s="249"/>
      <c r="VUD53" s="249"/>
      <c r="VUE53" s="249"/>
      <c r="VUF53" s="249"/>
      <c r="VUG53" s="249"/>
      <c r="VUH53" s="249"/>
      <c r="VUI53" s="249"/>
      <c r="VUJ53" s="249"/>
      <c r="VUK53" s="249"/>
      <c r="VUL53" s="249"/>
      <c r="VUM53" s="249"/>
      <c r="VUN53" s="249"/>
      <c r="VUO53" s="249"/>
      <c r="VUP53" s="249"/>
      <c r="VUQ53" s="249"/>
      <c r="VUR53" s="249"/>
      <c r="VUS53" s="249"/>
      <c r="VUT53" s="249"/>
      <c r="VUU53" s="249"/>
      <c r="VUV53" s="249"/>
      <c r="VUW53" s="249"/>
      <c r="VUX53" s="249"/>
      <c r="VUY53" s="249"/>
      <c r="VUZ53" s="249"/>
      <c r="VVA53" s="249"/>
      <c r="VVB53" s="249"/>
      <c r="VVC53" s="249"/>
      <c r="VVD53" s="249"/>
      <c r="VVE53" s="249"/>
      <c r="VVF53" s="249"/>
      <c r="VVG53" s="249"/>
      <c r="VVH53" s="249"/>
      <c r="VVI53" s="249"/>
      <c r="VVJ53" s="249"/>
      <c r="VVK53" s="249"/>
      <c r="VVL53" s="249"/>
      <c r="VVM53" s="249"/>
      <c r="VVN53" s="249"/>
      <c r="VVO53" s="249"/>
      <c r="VVP53" s="249"/>
      <c r="VVQ53" s="249"/>
      <c r="VVR53" s="249"/>
      <c r="VVS53" s="249"/>
      <c r="VVT53" s="249"/>
      <c r="VVU53" s="249"/>
      <c r="VVV53" s="249"/>
      <c r="VVW53" s="249"/>
      <c r="VVX53" s="249"/>
      <c r="VVY53" s="249"/>
      <c r="VVZ53" s="249"/>
      <c r="VWA53" s="249"/>
      <c r="VWB53" s="249"/>
      <c r="VWC53" s="249"/>
      <c r="VWD53" s="249"/>
      <c r="VWE53" s="249"/>
      <c r="VWF53" s="249"/>
      <c r="VWG53" s="249"/>
      <c r="VWH53" s="249"/>
      <c r="VWI53" s="249"/>
      <c r="VWJ53" s="249"/>
      <c r="VWK53" s="249"/>
      <c r="VWL53" s="249"/>
      <c r="VWM53" s="249"/>
      <c r="VWN53" s="249"/>
      <c r="VWO53" s="249"/>
      <c r="VWP53" s="249"/>
      <c r="VWQ53" s="249"/>
      <c r="VWR53" s="249"/>
      <c r="VWS53" s="249"/>
      <c r="VWT53" s="249"/>
      <c r="VWU53" s="249"/>
      <c r="VWV53" s="249"/>
      <c r="VWW53" s="249"/>
      <c r="VWX53" s="249"/>
      <c r="VWY53" s="249"/>
      <c r="VWZ53" s="249"/>
      <c r="VXA53" s="249"/>
      <c r="VXB53" s="249"/>
      <c r="VXC53" s="249"/>
      <c r="VXD53" s="249"/>
      <c r="VXE53" s="249"/>
      <c r="VXF53" s="249"/>
      <c r="VXG53" s="249"/>
      <c r="VXH53" s="249"/>
      <c r="VXI53" s="249"/>
      <c r="VXJ53" s="249"/>
      <c r="VXK53" s="249"/>
      <c r="VXL53" s="249"/>
      <c r="VXM53" s="249"/>
      <c r="VXN53" s="249"/>
      <c r="VXO53" s="249"/>
      <c r="VXP53" s="249"/>
      <c r="VXQ53" s="249"/>
      <c r="VXR53" s="249"/>
      <c r="VXS53" s="249"/>
      <c r="VXT53" s="249"/>
      <c r="VXU53" s="249"/>
      <c r="VXV53" s="249"/>
      <c r="VXW53" s="249"/>
      <c r="VXX53" s="249"/>
      <c r="VXY53" s="249"/>
      <c r="VXZ53" s="249"/>
      <c r="VYA53" s="249"/>
      <c r="VYB53" s="249"/>
      <c r="VYC53" s="249"/>
      <c r="VYD53" s="249"/>
      <c r="VYE53" s="249"/>
      <c r="VYF53" s="249"/>
      <c r="VYG53" s="249"/>
      <c r="VYH53" s="249"/>
      <c r="VYI53" s="249"/>
      <c r="VYJ53" s="249"/>
      <c r="VYK53" s="249"/>
      <c r="VYL53" s="249"/>
      <c r="VYM53" s="249"/>
      <c r="VYN53" s="249"/>
      <c r="VYO53" s="249"/>
      <c r="VYP53" s="249"/>
      <c r="VYQ53" s="249"/>
      <c r="VYR53" s="249"/>
      <c r="VYS53" s="249"/>
      <c r="VYT53" s="249"/>
      <c r="VYU53" s="249"/>
      <c r="VYV53" s="249"/>
      <c r="VYW53" s="249"/>
      <c r="VYX53" s="249"/>
      <c r="VYY53" s="249"/>
      <c r="VYZ53" s="249"/>
      <c r="VZA53" s="249"/>
      <c r="VZB53" s="249"/>
      <c r="VZC53" s="249"/>
      <c r="VZD53" s="249"/>
      <c r="VZE53" s="249"/>
      <c r="VZF53" s="249"/>
      <c r="VZG53" s="249"/>
      <c r="VZH53" s="249"/>
      <c r="VZI53" s="249"/>
      <c r="VZJ53" s="249"/>
      <c r="VZK53" s="249"/>
      <c r="VZL53" s="249"/>
      <c r="VZM53" s="249"/>
      <c r="VZN53" s="249"/>
      <c r="VZO53" s="249"/>
      <c r="VZP53" s="249"/>
      <c r="VZQ53" s="249"/>
      <c r="VZR53" s="249"/>
      <c r="VZS53" s="249"/>
      <c r="VZT53" s="249"/>
      <c r="VZU53" s="249"/>
      <c r="VZV53" s="249"/>
      <c r="VZW53" s="249"/>
      <c r="VZX53" s="249"/>
      <c r="VZY53" s="249"/>
      <c r="VZZ53" s="249"/>
      <c r="WAA53" s="249"/>
      <c r="WAB53" s="249"/>
      <c r="WAC53" s="249"/>
      <c r="WAD53" s="249"/>
      <c r="WAE53" s="249"/>
      <c r="WAF53" s="249"/>
      <c r="WAG53" s="249"/>
      <c r="WAH53" s="249"/>
      <c r="WAI53" s="249"/>
      <c r="WAJ53" s="249"/>
      <c r="WAK53" s="249"/>
      <c r="WAL53" s="249"/>
      <c r="WAM53" s="249"/>
      <c r="WAN53" s="249"/>
      <c r="WAO53" s="249"/>
      <c r="WAP53" s="249"/>
      <c r="WAQ53" s="249"/>
      <c r="WAR53" s="249"/>
      <c r="WAS53" s="249"/>
      <c r="WAT53" s="249"/>
      <c r="WAU53" s="249"/>
      <c r="WAV53" s="249"/>
      <c r="WAW53" s="249"/>
      <c r="WAX53" s="249"/>
      <c r="WAY53" s="249"/>
      <c r="WAZ53" s="249"/>
      <c r="WBA53" s="249"/>
      <c r="WBB53" s="249"/>
      <c r="WBC53" s="249"/>
      <c r="WBD53" s="249"/>
      <c r="WBE53" s="249"/>
      <c r="WBF53" s="249"/>
      <c r="WBG53" s="249"/>
      <c r="WBH53" s="249"/>
      <c r="WBI53" s="249"/>
      <c r="WBJ53" s="249"/>
      <c r="WBK53" s="249"/>
      <c r="WBL53" s="249"/>
      <c r="WBM53" s="249"/>
      <c r="WBN53" s="249"/>
      <c r="WBO53" s="249"/>
      <c r="WBP53" s="249"/>
      <c r="WBQ53" s="249"/>
      <c r="WBR53" s="249"/>
      <c r="WBS53" s="249"/>
      <c r="WBT53" s="249"/>
      <c r="WBU53" s="249"/>
      <c r="WBV53" s="249"/>
      <c r="WBW53" s="249"/>
      <c r="WBX53" s="249"/>
      <c r="WBY53" s="249"/>
      <c r="WBZ53" s="249"/>
      <c r="WCA53" s="249"/>
      <c r="WCB53" s="249"/>
      <c r="WCC53" s="249"/>
      <c r="WCD53" s="249"/>
      <c r="WCE53" s="249"/>
      <c r="WCF53" s="249"/>
      <c r="WCG53" s="249"/>
      <c r="WCH53" s="249"/>
      <c r="WCI53" s="249"/>
      <c r="WCJ53" s="249"/>
      <c r="WCK53" s="249"/>
      <c r="WCL53" s="249"/>
      <c r="WCM53" s="249"/>
      <c r="WCN53" s="249"/>
      <c r="WCO53" s="249"/>
      <c r="WCP53" s="249"/>
      <c r="WCQ53" s="249"/>
      <c r="WCR53" s="249"/>
      <c r="WCS53" s="249"/>
      <c r="WCT53" s="249"/>
      <c r="WCU53" s="249"/>
      <c r="WCV53" s="249"/>
      <c r="WCW53" s="249"/>
      <c r="WCX53" s="249"/>
      <c r="WCY53" s="249"/>
      <c r="WCZ53" s="249"/>
      <c r="WDA53" s="249"/>
      <c r="WDB53" s="249"/>
      <c r="WDC53" s="249"/>
      <c r="WDD53" s="249"/>
      <c r="WDE53" s="249"/>
      <c r="WDF53" s="249"/>
      <c r="WDG53" s="249"/>
      <c r="WDH53" s="249"/>
      <c r="WDI53" s="249"/>
      <c r="WDJ53" s="249"/>
      <c r="WDK53" s="249"/>
      <c r="WDL53" s="249"/>
      <c r="WDM53" s="249"/>
      <c r="WDN53" s="249"/>
      <c r="WDO53" s="249"/>
      <c r="WDP53" s="249"/>
      <c r="WDQ53" s="249"/>
      <c r="WDR53" s="249"/>
      <c r="WDS53" s="249"/>
      <c r="WDT53" s="249"/>
      <c r="WDU53" s="249"/>
      <c r="WDV53" s="249"/>
      <c r="WDW53" s="249"/>
      <c r="WDX53" s="249"/>
      <c r="WDY53" s="249"/>
      <c r="WDZ53" s="249"/>
      <c r="WEA53" s="249"/>
      <c r="WEB53" s="249"/>
      <c r="WEC53" s="249"/>
      <c r="WED53" s="249"/>
      <c r="WEE53" s="249"/>
      <c r="WEF53" s="249"/>
      <c r="WEG53" s="249"/>
      <c r="WEH53" s="249"/>
      <c r="WEI53" s="249"/>
      <c r="WEJ53" s="249"/>
      <c r="WEK53" s="249"/>
      <c r="WEL53" s="249"/>
      <c r="WEM53" s="249"/>
      <c r="WEN53" s="249"/>
      <c r="WEO53" s="249"/>
      <c r="WEP53" s="249"/>
      <c r="WEQ53" s="249"/>
      <c r="WER53" s="249"/>
      <c r="WES53" s="249"/>
      <c r="WET53" s="249"/>
      <c r="WEU53" s="249"/>
      <c r="WEV53" s="249"/>
      <c r="WEW53" s="249"/>
      <c r="WEX53" s="249"/>
      <c r="WEY53" s="249"/>
      <c r="WEZ53" s="249"/>
      <c r="WFA53" s="249"/>
      <c r="WFB53" s="249"/>
      <c r="WFC53" s="249"/>
      <c r="WFD53" s="249"/>
      <c r="WFE53" s="249"/>
      <c r="WFF53" s="249"/>
      <c r="WFG53" s="249"/>
      <c r="WFH53" s="249"/>
      <c r="WFI53" s="249"/>
      <c r="WFJ53" s="249"/>
      <c r="WFK53" s="249"/>
      <c r="WFL53" s="249"/>
      <c r="WFM53" s="249"/>
      <c r="WFN53" s="249"/>
      <c r="WFO53" s="249"/>
      <c r="WFP53" s="249"/>
      <c r="WFQ53" s="249"/>
      <c r="WFR53" s="249"/>
      <c r="WFS53" s="249"/>
      <c r="WFT53" s="249"/>
      <c r="WFU53" s="249"/>
      <c r="WFV53" s="249"/>
      <c r="WFW53" s="249"/>
      <c r="WFX53" s="249"/>
      <c r="WFY53" s="249"/>
      <c r="WFZ53" s="249"/>
      <c r="WGA53" s="249"/>
      <c r="WGB53" s="249"/>
      <c r="WGC53" s="249"/>
      <c r="WGD53" s="249"/>
      <c r="WGE53" s="249"/>
      <c r="WGF53" s="249"/>
      <c r="WGG53" s="249"/>
      <c r="WGH53" s="249"/>
      <c r="WGI53" s="249"/>
      <c r="WGJ53" s="249"/>
      <c r="WGK53" s="249"/>
      <c r="WGL53" s="249"/>
      <c r="WGM53" s="249"/>
      <c r="WGN53" s="249"/>
      <c r="WGO53" s="249"/>
      <c r="WGP53" s="249"/>
      <c r="WGQ53" s="249"/>
      <c r="WGR53" s="249"/>
      <c r="WGS53" s="249"/>
      <c r="WGT53" s="249"/>
      <c r="WGU53" s="249"/>
      <c r="WGV53" s="249"/>
      <c r="WGW53" s="249"/>
      <c r="WGX53" s="249"/>
      <c r="WGY53" s="249"/>
      <c r="WGZ53" s="249"/>
      <c r="WHA53" s="249"/>
      <c r="WHB53" s="249"/>
      <c r="WHC53" s="249"/>
      <c r="WHD53" s="249"/>
      <c r="WHE53" s="249"/>
      <c r="WHF53" s="249"/>
      <c r="WHG53" s="249"/>
      <c r="WHH53" s="249"/>
      <c r="WHI53" s="249"/>
      <c r="WHJ53" s="249"/>
      <c r="WHK53" s="249"/>
      <c r="WHL53" s="249"/>
      <c r="WHM53" s="249"/>
      <c r="WHN53" s="249"/>
      <c r="WHO53" s="249"/>
      <c r="WHP53" s="249"/>
      <c r="WHQ53" s="249"/>
      <c r="WHR53" s="249"/>
      <c r="WHS53" s="249"/>
      <c r="WHT53" s="249"/>
      <c r="WHU53" s="249"/>
      <c r="WHV53" s="249"/>
      <c r="WHW53" s="249"/>
      <c r="WHX53" s="249"/>
      <c r="WHY53" s="249"/>
      <c r="WHZ53" s="249"/>
      <c r="WIA53" s="249"/>
      <c r="WIB53" s="249"/>
      <c r="WIC53" s="249"/>
      <c r="WID53" s="249"/>
      <c r="WIE53" s="249"/>
      <c r="WIF53" s="249"/>
      <c r="WIG53" s="249"/>
      <c r="WIH53" s="249"/>
      <c r="WII53" s="249"/>
      <c r="WIJ53" s="249"/>
      <c r="WIK53" s="249"/>
      <c r="WIL53" s="249"/>
      <c r="WIM53" s="249"/>
      <c r="WIN53" s="249"/>
      <c r="WIO53" s="249"/>
      <c r="WIP53" s="249"/>
      <c r="WIQ53" s="249"/>
      <c r="WIR53" s="249"/>
      <c r="WIS53" s="249"/>
      <c r="WIT53" s="249"/>
      <c r="WIU53" s="249"/>
      <c r="WIV53" s="249"/>
      <c r="WIW53" s="249"/>
      <c r="WIX53" s="249"/>
      <c r="WIY53" s="249"/>
      <c r="WIZ53" s="249"/>
      <c r="WJA53" s="249"/>
      <c r="WJB53" s="249"/>
      <c r="WJC53" s="249"/>
      <c r="WJD53" s="249"/>
      <c r="WJE53" s="249"/>
      <c r="WJF53" s="249"/>
      <c r="WJG53" s="249"/>
      <c r="WJH53" s="249"/>
      <c r="WJI53" s="249"/>
      <c r="WJJ53" s="249"/>
      <c r="WJK53" s="249"/>
      <c r="WJL53" s="249"/>
      <c r="WJM53" s="249"/>
      <c r="WJN53" s="249"/>
      <c r="WJO53" s="249"/>
      <c r="WJP53" s="249"/>
      <c r="WJQ53" s="249"/>
      <c r="WJR53" s="249"/>
      <c r="WJS53" s="249"/>
      <c r="WJT53" s="249"/>
      <c r="WJU53" s="249"/>
      <c r="WJV53" s="249"/>
      <c r="WJW53" s="249"/>
      <c r="WJX53" s="249"/>
      <c r="WJY53" s="249"/>
      <c r="WJZ53" s="249"/>
      <c r="WKA53" s="249"/>
      <c r="WKB53" s="249"/>
      <c r="WKC53" s="249"/>
      <c r="WKD53" s="249"/>
      <c r="WKE53" s="249"/>
      <c r="WKF53" s="249"/>
      <c r="WKG53" s="249"/>
      <c r="WKH53" s="249"/>
      <c r="WKI53" s="249"/>
      <c r="WKJ53" s="249"/>
      <c r="WKK53" s="249"/>
      <c r="WKL53" s="249"/>
      <c r="WKM53" s="249"/>
      <c r="WKN53" s="249"/>
      <c r="WKO53" s="249"/>
      <c r="WKP53" s="249"/>
      <c r="WKQ53" s="249"/>
      <c r="WKR53" s="249"/>
      <c r="WKS53" s="249"/>
      <c r="WKT53" s="249"/>
      <c r="WKU53" s="249"/>
      <c r="WKV53" s="249"/>
      <c r="WKW53" s="249"/>
      <c r="WKX53" s="249"/>
      <c r="WKY53" s="249"/>
      <c r="WKZ53" s="249"/>
      <c r="WLA53" s="249"/>
      <c r="WLB53" s="249"/>
      <c r="WLC53" s="249"/>
      <c r="WLD53" s="249"/>
      <c r="WLE53" s="249"/>
      <c r="WLF53" s="249"/>
      <c r="WLG53" s="249"/>
      <c r="WLH53" s="249"/>
      <c r="WLI53" s="249"/>
      <c r="WLJ53" s="249"/>
      <c r="WLK53" s="249"/>
      <c r="WLL53" s="249"/>
      <c r="WLM53" s="249"/>
      <c r="WLN53" s="249"/>
      <c r="WLO53" s="249"/>
      <c r="WLP53" s="249"/>
      <c r="WLQ53" s="249"/>
      <c r="WLR53" s="249"/>
      <c r="WLS53" s="249"/>
      <c r="WLT53" s="249"/>
      <c r="WLU53" s="249"/>
      <c r="WLV53" s="249"/>
      <c r="WLW53" s="249"/>
      <c r="WLX53" s="249"/>
      <c r="WLY53" s="249"/>
      <c r="WLZ53" s="249"/>
      <c r="WMA53" s="249"/>
      <c r="WMB53" s="249"/>
      <c r="WMC53" s="249"/>
      <c r="WMD53" s="249"/>
      <c r="WME53" s="249"/>
      <c r="WMF53" s="249"/>
      <c r="WMG53" s="249"/>
      <c r="WMH53" s="249"/>
      <c r="WMI53" s="249"/>
      <c r="WMJ53" s="249"/>
      <c r="WMK53" s="249"/>
      <c r="WML53" s="249"/>
      <c r="WMM53" s="249"/>
      <c r="WMN53" s="249"/>
      <c r="WMO53" s="249"/>
      <c r="WMP53" s="249"/>
      <c r="WMQ53" s="249"/>
      <c r="WMR53" s="249"/>
      <c r="WMS53" s="249"/>
      <c r="WMT53" s="249"/>
      <c r="WMU53" s="249"/>
      <c r="WMV53" s="249"/>
      <c r="WMW53" s="249"/>
      <c r="WMX53" s="249"/>
      <c r="WMY53" s="249"/>
      <c r="WMZ53" s="249"/>
      <c r="WNA53" s="249"/>
      <c r="WNB53" s="249"/>
      <c r="WNC53" s="249"/>
      <c r="WND53" s="249"/>
      <c r="WNE53" s="249"/>
      <c r="WNF53" s="249"/>
      <c r="WNG53" s="249"/>
      <c r="WNH53" s="249"/>
      <c r="WNI53" s="249"/>
      <c r="WNJ53" s="249"/>
      <c r="WNK53" s="249"/>
      <c r="WNL53" s="249"/>
      <c r="WNM53" s="249"/>
      <c r="WNN53" s="249"/>
      <c r="WNO53" s="249"/>
      <c r="WNP53" s="249"/>
      <c r="WNQ53" s="249"/>
      <c r="WNR53" s="249"/>
      <c r="WNS53" s="249"/>
      <c r="WNT53" s="249"/>
      <c r="WNU53" s="249"/>
      <c r="WNV53" s="249"/>
      <c r="WNW53" s="249"/>
      <c r="WNX53" s="249"/>
      <c r="WNY53" s="249"/>
      <c r="WNZ53" s="249"/>
      <c r="WOA53" s="249"/>
      <c r="WOB53" s="249"/>
      <c r="WOC53" s="249"/>
      <c r="WOD53" s="249"/>
      <c r="WOE53" s="249"/>
      <c r="WOF53" s="249"/>
      <c r="WOG53" s="249"/>
      <c r="WOH53" s="249"/>
      <c r="WOI53" s="249"/>
      <c r="WOJ53" s="249"/>
      <c r="WOK53" s="249"/>
      <c r="WOL53" s="249"/>
      <c r="WOM53" s="249"/>
      <c r="WON53" s="249"/>
      <c r="WOO53" s="249"/>
      <c r="WOP53" s="249"/>
      <c r="WOQ53" s="249"/>
      <c r="WOR53" s="249"/>
      <c r="WOS53" s="249"/>
      <c r="WOT53" s="249"/>
      <c r="WOU53" s="249"/>
      <c r="WOV53" s="249"/>
      <c r="WOW53" s="249"/>
      <c r="WOX53" s="249"/>
      <c r="WOY53" s="249"/>
      <c r="WOZ53" s="249"/>
      <c r="WPA53" s="249"/>
      <c r="WPB53" s="249"/>
      <c r="WPC53" s="249"/>
      <c r="WPD53" s="249"/>
      <c r="WPE53" s="249"/>
      <c r="WPF53" s="249"/>
      <c r="WPG53" s="249"/>
      <c r="WPH53" s="249"/>
      <c r="WPI53" s="249"/>
      <c r="WPJ53" s="249"/>
      <c r="WPK53" s="249"/>
      <c r="WPL53" s="249"/>
      <c r="WPM53" s="249"/>
      <c r="WPN53" s="249"/>
      <c r="WPO53" s="249"/>
      <c r="WPP53" s="249"/>
      <c r="WPQ53" s="249"/>
      <c r="WPR53" s="249"/>
      <c r="WPS53" s="249"/>
      <c r="WPT53" s="249"/>
      <c r="WPU53" s="249"/>
      <c r="WPV53" s="249"/>
      <c r="WPW53" s="249"/>
      <c r="WPX53" s="249"/>
      <c r="WPY53" s="249"/>
      <c r="WPZ53" s="249"/>
      <c r="WQA53" s="249"/>
      <c r="WQB53" s="249"/>
      <c r="WQC53" s="249"/>
      <c r="WQD53" s="249"/>
      <c r="WQE53" s="249"/>
      <c r="WQF53" s="249"/>
      <c r="WQG53" s="249"/>
      <c r="WQH53" s="249"/>
      <c r="WQI53" s="249"/>
      <c r="WQJ53" s="249"/>
      <c r="WQK53" s="249"/>
      <c r="WQL53" s="249"/>
      <c r="WQM53" s="249"/>
      <c r="WQN53" s="249"/>
      <c r="WQO53" s="249"/>
      <c r="WQP53" s="249"/>
      <c r="WQQ53" s="249"/>
      <c r="WQR53" s="249"/>
      <c r="WQS53" s="249"/>
      <c r="WQT53" s="249"/>
      <c r="WQU53" s="249"/>
      <c r="WQV53" s="249"/>
      <c r="WQW53" s="249"/>
      <c r="WQX53" s="249"/>
      <c r="WQY53" s="249"/>
      <c r="WQZ53" s="249"/>
      <c r="WRA53" s="249"/>
      <c r="WRB53" s="249"/>
      <c r="WRC53" s="249"/>
      <c r="WRD53" s="249"/>
      <c r="WRE53" s="249"/>
      <c r="WRF53" s="249"/>
      <c r="WRG53" s="249"/>
      <c r="WRH53" s="249"/>
      <c r="WRI53" s="249"/>
      <c r="WRJ53" s="249"/>
      <c r="WRK53" s="249"/>
      <c r="WRL53" s="249"/>
      <c r="WRM53" s="249"/>
      <c r="WRN53" s="249"/>
      <c r="WRO53" s="249"/>
      <c r="WRP53" s="249"/>
      <c r="WRQ53" s="249"/>
      <c r="WRR53" s="249"/>
      <c r="WRS53" s="249"/>
      <c r="WRT53" s="249"/>
      <c r="WRU53" s="249"/>
      <c r="WRV53" s="249"/>
      <c r="WRW53" s="249"/>
      <c r="WRX53" s="249"/>
      <c r="WRY53" s="249"/>
      <c r="WRZ53" s="249"/>
      <c r="WSA53" s="249"/>
      <c r="WSB53" s="249"/>
      <c r="WSC53" s="249"/>
      <c r="WSD53" s="249"/>
      <c r="WSE53" s="249"/>
      <c r="WSF53" s="249"/>
      <c r="WSG53" s="249"/>
      <c r="WSH53" s="249"/>
      <c r="WSI53" s="249"/>
      <c r="WSJ53" s="249"/>
      <c r="WSK53" s="249"/>
      <c r="WSL53" s="249"/>
      <c r="WSM53" s="249"/>
      <c r="WSN53" s="249"/>
      <c r="WSO53" s="249"/>
      <c r="WSP53" s="249"/>
      <c r="WSQ53" s="249"/>
      <c r="WSR53" s="249"/>
      <c r="WSS53" s="249"/>
      <c r="WST53" s="249"/>
      <c r="WSU53" s="249"/>
      <c r="WSV53" s="249"/>
      <c r="WSW53" s="249"/>
      <c r="WSX53" s="249"/>
      <c r="WSY53" s="249"/>
      <c r="WSZ53" s="249"/>
      <c r="WTA53" s="249"/>
      <c r="WTB53" s="249"/>
      <c r="WTC53" s="249"/>
      <c r="WTD53" s="249"/>
      <c r="WTE53" s="249"/>
      <c r="WTF53" s="249"/>
      <c r="WTG53" s="249"/>
      <c r="WTH53" s="249"/>
      <c r="WTI53" s="249"/>
      <c r="WTJ53" s="249"/>
      <c r="WTK53" s="249"/>
      <c r="WTL53" s="249"/>
      <c r="WTM53" s="249"/>
      <c r="WTN53" s="249"/>
      <c r="WTO53" s="249"/>
      <c r="WTP53" s="249"/>
      <c r="WTQ53" s="249"/>
      <c r="WTR53" s="249"/>
      <c r="WTS53" s="249"/>
      <c r="WTT53" s="249"/>
      <c r="WTU53" s="249"/>
      <c r="WTV53" s="249"/>
      <c r="WTW53" s="249"/>
      <c r="WTX53" s="249"/>
      <c r="WTY53" s="249"/>
      <c r="WTZ53" s="249"/>
      <c r="WUA53" s="249"/>
      <c r="WUB53" s="249"/>
      <c r="WUC53" s="249"/>
      <c r="WUD53" s="249"/>
      <c r="WUE53" s="249"/>
      <c r="WUF53" s="249"/>
      <c r="WUG53" s="249"/>
      <c r="WUH53" s="249"/>
      <c r="WUI53" s="249"/>
      <c r="WUJ53" s="249"/>
      <c r="WUK53" s="249"/>
      <c r="WUL53" s="249"/>
      <c r="WUM53" s="249"/>
      <c r="WUN53" s="249"/>
      <c r="WUO53" s="249"/>
      <c r="WUP53" s="249"/>
      <c r="WUQ53" s="249"/>
      <c r="WUR53" s="249"/>
      <c r="WUS53" s="249"/>
      <c r="WUT53" s="249"/>
      <c r="WUU53" s="249"/>
      <c r="WUV53" s="249"/>
      <c r="WUW53" s="249"/>
      <c r="WUX53" s="249"/>
      <c r="WUY53" s="249"/>
      <c r="WUZ53" s="249"/>
      <c r="WVA53" s="249"/>
      <c r="WVB53" s="249"/>
      <c r="WVC53" s="249"/>
      <c r="WVD53" s="249"/>
      <c r="WVE53" s="249"/>
      <c r="WVF53" s="249"/>
      <c r="WVG53" s="249"/>
      <c r="WVH53" s="249"/>
      <c r="WVI53" s="249"/>
      <c r="WVJ53" s="249"/>
      <c r="WVK53" s="249"/>
      <c r="WVL53" s="249"/>
      <c r="WVM53" s="249"/>
      <c r="WVN53" s="249"/>
      <c r="WVO53" s="249"/>
      <c r="WVP53" s="249"/>
      <c r="WVQ53" s="249"/>
      <c r="WVR53" s="249"/>
      <c r="WVS53" s="249"/>
      <c r="WVT53" s="249"/>
      <c r="WVU53" s="249"/>
      <c r="WVV53" s="249"/>
      <c r="WVW53" s="249"/>
      <c r="WVX53" s="249"/>
      <c r="WVY53" s="249"/>
      <c r="WVZ53" s="249"/>
      <c r="WWA53" s="249"/>
      <c r="WWB53" s="249"/>
      <c r="WWC53" s="249"/>
      <c r="WWD53" s="249"/>
      <c r="WWE53" s="249"/>
      <c r="WWF53" s="249"/>
      <c r="WWG53" s="249"/>
      <c r="WWH53" s="249"/>
      <c r="WWI53" s="249"/>
      <c r="WWJ53" s="249"/>
      <c r="WWK53" s="249"/>
      <c r="WWL53" s="249"/>
      <c r="WWM53" s="249"/>
      <c r="WWN53" s="249"/>
      <c r="WWO53" s="249"/>
      <c r="WWP53" s="249"/>
      <c r="WWQ53" s="249"/>
      <c r="WWR53" s="249"/>
      <c r="WWS53" s="249"/>
      <c r="WWT53" s="249"/>
      <c r="WWU53" s="249"/>
      <c r="WWV53" s="249"/>
      <c r="WWW53" s="249"/>
      <c r="WWX53" s="249"/>
      <c r="WWY53" s="249"/>
      <c r="WWZ53" s="249"/>
      <c r="WXA53" s="249"/>
      <c r="WXB53" s="249"/>
      <c r="WXC53" s="249"/>
      <c r="WXD53" s="249"/>
      <c r="WXE53" s="249"/>
      <c r="WXF53" s="249"/>
      <c r="WXG53" s="249"/>
      <c r="WXH53" s="249"/>
      <c r="WXI53" s="249"/>
      <c r="WXJ53" s="249"/>
      <c r="WXK53" s="249"/>
      <c r="WXL53" s="249"/>
      <c r="WXM53" s="249"/>
      <c r="WXN53" s="249"/>
      <c r="WXO53" s="249"/>
      <c r="WXP53" s="249"/>
      <c r="WXQ53" s="249"/>
      <c r="WXR53" s="249"/>
      <c r="WXS53" s="249"/>
      <c r="WXT53" s="249"/>
      <c r="WXU53" s="249"/>
      <c r="WXV53" s="249"/>
      <c r="WXW53" s="249"/>
      <c r="WXX53" s="249"/>
      <c r="WXY53" s="249"/>
      <c r="WXZ53" s="249"/>
      <c r="WYA53" s="249"/>
      <c r="WYB53" s="249"/>
      <c r="WYC53" s="249"/>
      <c r="WYD53" s="249"/>
      <c r="WYE53" s="249"/>
      <c r="WYF53" s="249"/>
      <c r="WYG53" s="249"/>
      <c r="WYH53" s="249"/>
      <c r="WYI53" s="249"/>
      <c r="WYJ53" s="249"/>
      <c r="WYK53" s="249"/>
      <c r="WYL53" s="249"/>
      <c r="WYM53" s="249"/>
      <c r="WYN53" s="249"/>
      <c r="WYO53" s="249"/>
      <c r="WYP53" s="249"/>
      <c r="WYQ53" s="249"/>
      <c r="WYR53" s="249"/>
      <c r="WYS53" s="249"/>
      <c r="WYT53" s="249"/>
      <c r="WYU53" s="249"/>
      <c r="WYV53" s="249"/>
      <c r="WYW53" s="249"/>
      <c r="WYX53" s="249"/>
      <c r="WYY53" s="249"/>
      <c r="WYZ53" s="249"/>
      <c r="WZA53" s="249"/>
      <c r="WZB53" s="249"/>
      <c r="WZC53" s="249"/>
      <c r="WZD53" s="249"/>
      <c r="WZE53" s="249"/>
      <c r="WZF53" s="249"/>
      <c r="WZG53" s="249"/>
      <c r="WZH53" s="249"/>
      <c r="WZI53" s="249"/>
      <c r="WZJ53" s="249"/>
      <c r="WZK53" s="249"/>
      <c r="WZL53" s="249"/>
      <c r="WZM53" s="249"/>
      <c r="WZN53" s="249"/>
      <c r="WZO53" s="249"/>
      <c r="WZP53" s="249"/>
      <c r="WZQ53" s="249"/>
      <c r="WZR53" s="249"/>
      <c r="WZS53" s="249"/>
      <c r="WZT53" s="249"/>
      <c r="WZU53" s="249"/>
      <c r="WZV53" s="249"/>
      <c r="WZW53" s="249"/>
      <c r="WZX53" s="249"/>
      <c r="WZY53" s="249"/>
      <c r="WZZ53" s="249"/>
      <c r="XAA53" s="249"/>
      <c r="XAB53" s="249"/>
      <c r="XAC53" s="249"/>
      <c r="XAD53" s="249"/>
      <c r="XAE53" s="249"/>
      <c r="XAF53" s="249"/>
      <c r="XAG53" s="249"/>
      <c r="XAH53" s="249"/>
      <c r="XAI53" s="249"/>
      <c r="XAJ53" s="249"/>
      <c r="XAK53" s="249"/>
      <c r="XAL53" s="249"/>
      <c r="XAM53" s="249"/>
      <c r="XAN53" s="249"/>
      <c r="XAO53" s="249"/>
      <c r="XAP53" s="249"/>
      <c r="XAQ53" s="249"/>
      <c r="XAR53" s="249"/>
      <c r="XAS53" s="249"/>
      <c r="XAT53" s="249"/>
      <c r="XAU53" s="249"/>
      <c r="XAV53" s="249"/>
      <c r="XAW53" s="249"/>
      <c r="XAX53" s="249"/>
      <c r="XAY53" s="249"/>
    </row>
    <row r="54" spans="1:16275" s="169" customFormat="1" ht="12.75" customHeight="1" x14ac:dyDescent="0.3">
      <c r="A54" s="169" t="s">
        <v>132</v>
      </c>
      <c r="B54" s="180">
        <v>0</v>
      </c>
      <c r="C54" s="180"/>
      <c r="D54" s="180">
        <v>0</v>
      </c>
      <c r="F54" s="180">
        <v>0</v>
      </c>
      <c r="H54" s="180">
        <v>0</v>
      </c>
      <c r="J54" s="180">
        <v>0</v>
      </c>
      <c r="L54" s="180">
        <v>0</v>
      </c>
      <c r="N54" s="180">
        <v>0</v>
      </c>
      <c r="P54" s="180">
        <v>318</v>
      </c>
      <c r="R54" s="180">
        <v>318</v>
      </c>
      <c r="S54" s="249"/>
      <c r="T54" s="249"/>
      <c r="U54" s="249"/>
      <c r="V54" s="249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9"/>
      <c r="BC54" s="249"/>
      <c r="BD54" s="249"/>
      <c r="BE54" s="249"/>
      <c r="BF54" s="249"/>
      <c r="BG54" s="249"/>
      <c r="BH54" s="249"/>
      <c r="BI54" s="249"/>
      <c r="BJ54" s="249"/>
      <c r="BK54" s="249"/>
      <c r="BL54" s="249"/>
      <c r="BM54" s="249"/>
      <c r="BN54" s="249"/>
      <c r="BO54" s="249"/>
      <c r="BP54" s="249"/>
      <c r="BQ54" s="249"/>
      <c r="BR54" s="249"/>
      <c r="BS54" s="249"/>
      <c r="BT54" s="249"/>
      <c r="BU54" s="249"/>
      <c r="BV54" s="249"/>
      <c r="BW54" s="249"/>
      <c r="BX54" s="249"/>
      <c r="BY54" s="249"/>
      <c r="BZ54" s="249"/>
      <c r="CA54" s="249"/>
      <c r="CB54" s="249"/>
      <c r="CC54" s="249"/>
      <c r="CD54" s="249"/>
      <c r="CE54" s="249"/>
      <c r="CF54" s="249"/>
      <c r="CG54" s="249"/>
      <c r="CH54" s="249"/>
      <c r="CI54" s="249"/>
      <c r="CJ54" s="249"/>
      <c r="CK54" s="249"/>
      <c r="CL54" s="249"/>
      <c r="CM54" s="249"/>
      <c r="CN54" s="249"/>
      <c r="CO54" s="249"/>
      <c r="CP54" s="249"/>
      <c r="CQ54" s="249"/>
      <c r="CR54" s="249"/>
      <c r="CS54" s="249"/>
      <c r="CT54" s="249"/>
      <c r="CU54" s="249"/>
      <c r="CV54" s="249"/>
      <c r="CW54" s="249"/>
      <c r="CX54" s="249"/>
      <c r="CY54" s="249"/>
      <c r="CZ54" s="249"/>
      <c r="DA54" s="249"/>
      <c r="DB54" s="249"/>
      <c r="DC54" s="249"/>
      <c r="DD54" s="249"/>
      <c r="DE54" s="249"/>
      <c r="DF54" s="249"/>
      <c r="DG54" s="249"/>
      <c r="DH54" s="249"/>
      <c r="DI54" s="249"/>
      <c r="DJ54" s="249"/>
      <c r="DK54" s="249"/>
      <c r="DL54" s="249"/>
      <c r="DM54" s="249"/>
      <c r="DN54" s="249"/>
      <c r="DO54" s="249"/>
      <c r="DP54" s="249"/>
      <c r="DQ54" s="249"/>
      <c r="DR54" s="249"/>
      <c r="DS54" s="249"/>
      <c r="DT54" s="249"/>
      <c r="DU54" s="249"/>
      <c r="DV54" s="249"/>
      <c r="DW54" s="249"/>
      <c r="DX54" s="249"/>
      <c r="DY54" s="249"/>
      <c r="DZ54" s="249"/>
      <c r="EA54" s="249"/>
      <c r="EB54" s="249"/>
      <c r="EC54" s="249"/>
      <c r="ED54" s="249"/>
      <c r="EE54" s="249"/>
      <c r="EF54" s="249"/>
      <c r="EG54" s="249"/>
      <c r="EH54" s="249"/>
      <c r="EI54" s="249"/>
      <c r="EJ54" s="249"/>
      <c r="EK54" s="249"/>
      <c r="EL54" s="249"/>
      <c r="EM54" s="249"/>
      <c r="EN54" s="249"/>
      <c r="EO54" s="249"/>
      <c r="EP54" s="249"/>
      <c r="EQ54" s="249"/>
      <c r="ER54" s="249"/>
      <c r="ES54" s="249"/>
      <c r="ET54" s="249"/>
      <c r="EU54" s="249"/>
      <c r="EV54" s="249"/>
      <c r="EW54" s="249"/>
      <c r="EX54" s="249"/>
      <c r="EY54" s="249"/>
      <c r="EZ54" s="249"/>
      <c r="FA54" s="249"/>
      <c r="FB54" s="249"/>
      <c r="FC54" s="249"/>
      <c r="FD54" s="249"/>
      <c r="FE54" s="249"/>
      <c r="FF54" s="249"/>
      <c r="FG54" s="249"/>
      <c r="FH54" s="249"/>
      <c r="FI54" s="249"/>
      <c r="FJ54" s="249"/>
      <c r="FK54" s="249"/>
      <c r="FL54" s="249"/>
      <c r="FM54" s="249"/>
      <c r="FN54" s="249"/>
      <c r="FO54" s="249"/>
      <c r="FP54" s="249"/>
      <c r="FQ54" s="249"/>
      <c r="FR54" s="249"/>
      <c r="FS54" s="249"/>
      <c r="FT54" s="249"/>
      <c r="FU54" s="249"/>
      <c r="FV54" s="249"/>
      <c r="FW54" s="249"/>
      <c r="FX54" s="249"/>
      <c r="FY54" s="249"/>
      <c r="FZ54" s="249"/>
      <c r="GA54" s="249"/>
      <c r="GB54" s="249"/>
      <c r="GC54" s="249"/>
      <c r="GD54" s="249"/>
      <c r="GE54" s="249"/>
      <c r="GF54" s="249"/>
      <c r="GG54" s="249"/>
      <c r="GH54" s="249"/>
      <c r="GI54" s="249"/>
      <c r="GJ54" s="249"/>
      <c r="GK54" s="249"/>
      <c r="GL54" s="249"/>
      <c r="GM54" s="249"/>
      <c r="GN54" s="249"/>
      <c r="GO54" s="249"/>
      <c r="GP54" s="249"/>
      <c r="GQ54" s="249"/>
      <c r="GR54" s="249"/>
      <c r="GS54" s="249"/>
      <c r="GT54" s="249"/>
      <c r="GU54" s="249"/>
      <c r="GV54" s="249"/>
      <c r="GW54" s="249"/>
      <c r="GX54" s="249"/>
      <c r="GY54" s="249"/>
      <c r="GZ54" s="249"/>
      <c r="HA54" s="249"/>
      <c r="HB54" s="249"/>
      <c r="HC54" s="249"/>
      <c r="HD54" s="249"/>
      <c r="HE54" s="249"/>
      <c r="HF54" s="249"/>
      <c r="HG54" s="249"/>
      <c r="HH54" s="249"/>
      <c r="HI54" s="249"/>
      <c r="HJ54" s="249"/>
      <c r="HK54" s="249"/>
      <c r="HL54" s="249"/>
      <c r="HM54" s="249"/>
      <c r="HN54" s="249"/>
      <c r="HO54" s="249"/>
      <c r="HP54" s="249"/>
      <c r="HQ54" s="249"/>
      <c r="HR54" s="249"/>
      <c r="HS54" s="249"/>
      <c r="HT54" s="249"/>
      <c r="HU54" s="249"/>
      <c r="HV54" s="249"/>
      <c r="HW54" s="249"/>
      <c r="HX54" s="249"/>
      <c r="HY54" s="249"/>
      <c r="HZ54" s="249"/>
      <c r="IA54" s="249"/>
      <c r="IB54" s="249"/>
      <c r="IC54" s="249"/>
      <c r="ID54" s="249"/>
      <c r="IE54" s="249"/>
      <c r="IF54" s="249"/>
      <c r="IG54" s="249"/>
      <c r="IH54" s="249"/>
      <c r="II54" s="249"/>
      <c r="IJ54" s="249"/>
      <c r="IK54" s="249"/>
      <c r="IL54" s="249"/>
      <c r="IM54" s="249"/>
      <c r="IN54" s="249"/>
      <c r="IO54" s="249"/>
      <c r="IP54" s="249"/>
      <c r="IQ54" s="249"/>
      <c r="IR54" s="249"/>
      <c r="IS54" s="249"/>
      <c r="IT54" s="249"/>
      <c r="IU54" s="249"/>
      <c r="IV54" s="249"/>
      <c r="IW54" s="249"/>
      <c r="IX54" s="249"/>
      <c r="IY54" s="249"/>
      <c r="IZ54" s="249"/>
      <c r="JA54" s="249"/>
      <c r="JB54" s="249"/>
      <c r="JC54" s="249"/>
      <c r="JD54" s="249"/>
      <c r="JE54" s="249"/>
      <c r="JF54" s="249"/>
      <c r="JG54" s="249"/>
      <c r="JH54" s="249"/>
      <c r="JI54" s="249"/>
      <c r="JJ54" s="249"/>
      <c r="JK54" s="249"/>
      <c r="JL54" s="249"/>
      <c r="JM54" s="249"/>
      <c r="JN54" s="249"/>
      <c r="JO54" s="249"/>
      <c r="JP54" s="249"/>
      <c r="JQ54" s="249"/>
      <c r="JR54" s="249"/>
      <c r="JS54" s="249"/>
      <c r="JT54" s="249"/>
      <c r="JU54" s="249"/>
      <c r="JV54" s="249"/>
      <c r="JW54" s="249"/>
      <c r="JX54" s="249"/>
      <c r="JY54" s="249"/>
      <c r="JZ54" s="249"/>
      <c r="KA54" s="249"/>
      <c r="KB54" s="249"/>
      <c r="KC54" s="249"/>
      <c r="KD54" s="249"/>
      <c r="KE54" s="249"/>
      <c r="KF54" s="249"/>
      <c r="KG54" s="249"/>
      <c r="KH54" s="249"/>
      <c r="KI54" s="249"/>
      <c r="KJ54" s="249"/>
      <c r="KK54" s="249"/>
      <c r="KL54" s="249"/>
      <c r="KM54" s="249"/>
      <c r="KN54" s="249"/>
      <c r="KO54" s="249"/>
      <c r="KP54" s="249"/>
      <c r="KQ54" s="249"/>
      <c r="KR54" s="249"/>
      <c r="KS54" s="249"/>
      <c r="KT54" s="249"/>
      <c r="KU54" s="249"/>
      <c r="KV54" s="249"/>
      <c r="KW54" s="249"/>
      <c r="KX54" s="249"/>
      <c r="KY54" s="249"/>
      <c r="KZ54" s="249"/>
      <c r="LA54" s="249"/>
      <c r="LB54" s="249"/>
      <c r="LC54" s="249"/>
      <c r="LD54" s="249"/>
      <c r="LE54" s="249"/>
      <c r="LF54" s="249"/>
      <c r="LG54" s="249"/>
      <c r="LH54" s="249"/>
      <c r="LI54" s="249"/>
      <c r="LJ54" s="249"/>
      <c r="LK54" s="249"/>
      <c r="LL54" s="249"/>
      <c r="LM54" s="249"/>
      <c r="LN54" s="249"/>
      <c r="LO54" s="249"/>
      <c r="LP54" s="249"/>
      <c r="LQ54" s="249"/>
      <c r="LR54" s="249"/>
      <c r="LS54" s="249"/>
      <c r="LT54" s="249"/>
      <c r="LU54" s="249"/>
      <c r="LV54" s="249"/>
      <c r="LW54" s="249"/>
      <c r="LX54" s="249"/>
      <c r="LY54" s="249"/>
      <c r="LZ54" s="249"/>
      <c r="MA54" s="249"/>
      <c r="MB54" s="249"/>
      <c r="MC54" s="249"/>
      <c r="MD54" s="249"/>
      <c r="ME54" s="249"/>
      <c r="MF54" s="249"/>
      <c r="MG54" s="249"/>
      <c r="MH54" s="249"/>
      <c r="MI54" s="249"/>
      <c r="MJ54" s="249"/>
      <c r="MK54" s="249"/>
      <c r="ML54" s="249"/>
      <c r="MM54" s="249"/>
      <c r="MN54" s="249"/>
      <c r="MO54" s="249"/>
      <c r="MP54" s="249"/>
      <c r="MQ54" s="249"/>
      <c r="MR54" s="249"/>
      <c r="MS54" s="249"/>
      <c r="MT54" s="249"/>
      <c r="MU54" s="249"/>
      <c r="MV54" s="249"/>
      <c r="MW54" s="249"/>
      <c r="MX54" s="249"/>
      <c r="MY54" s="249"/>
      <c r="MZ54" s="249"/>
      <c r="NA54" s="249"/>
      <c r="NB54" s="249"/>
      <c r="NC54" s="249"/>
      <c r="ND54" s="249"/>
      <c r="NE54" s="249"/>
      <c r="NF54" s="249"/>
      <c r="NG54" s="249"/>
      <c r="NH54" s="249"/>
      <c r="NI54" s="249"/>
      <c r="NJ54" s="249"/>
      <c r="NK54" s="249"/>
      <c r="NL54" s="249"/>
      <c r="NM54" s="249"/>
      <c r="NN54" s="249"/>
      <c r="NO54" s="249"/>
      <c r="NP54" s="249"/>
      <c r="NQ54" s="249"/>
      <c r="NR54" s="249"/>
      <c r="NS54" s="249"/>
      <c r="NT54" s="249"/>
      <c r="NU54" s="249"/>
      <c r="NV54" s="249"/>
      <c r="NW54" s="249"/>
      <c r="NX54" s="249"/>
      <c r="NY54" s="249"/>
      <c r="NZ54" s="249"/>
      <c r="OA54" s="249"/>
      <c r="OB54" s="249"/>
      <c r="OC54" s="249"/>
      <c r="OD54" s="249"/>
      <c r="OE54" s="249"/>
      <c r="OF54" s="249"/>
      <c r="OG54" s="249"/>
      <c r="OH54" s="249"/>
      <c r="OI54" s="249"/>
      <c r="OJ54" s="249"/>
      <c r="OK54" s="249"/>
      <c r="OL54" s="249"/>
      <c r="OM54" s="249"/>
      <c r="ON54" s="249"/>
      <c r="OO54" s="249"/>
      <c r="OP54" s="249"/>
      <c r="OQ54" s="249"/>
      <c r="OR54" s="249"/>
      <c r="OS54" s="249"/>
      <c r="OT54" s="249"/>
      <c r="OU54" s="249"/>
      <c r="OV54" s="249"/>
      <c r="OW54" s="249"/>
      <c r="OX54" s="249"/>
      <c r="OY54" s="249"/>
      <c r="OZ54" s="249"/>
      <c r="PA54" s="249"/>
      <c r="PB54" s="249"/>
      <c r="PC54" s="249"/>
      <c r="PD54" s="249"/>
      <c r="PE54" s="249"/>
      <c r="PF54" s="249"/>
      <c r="PG54" s="249"/>
      <c r="PH54" s="249"/>
      <c r="PI54" s="249"/>
      <c r="PJ54" s="249"/>
      <c r="PK54" s="249"/>
      <c r="PL54" s="249"/>
      <c r="PM54" s="249"/>
      <c r="PN54" s="249"/>
      <c r="PO54" s="249"/>
      <c r="PP54" s="249"/>
      <c r="PQ54" s="249"/>
      <c r="PR54" s="249"/>
      <c r="PS54" s="249"/>
      <c r="PT54" s="249"/>
      <c r="PU54" s="249"/>
      <c r="PV54" s="249"/>
      <c r="PW54" s="249"/>
      <c r="PX54" s="249"/>
      <c r="PY54" s="249"/>
      <c r="PZ54" s="249"/>
      <c r="QA54" s="249"/>
      <c r="QB54" s="249"/>
      <c r="QC54" s="249"/>
      <c r="QD54" s="249"/>
      <c r="QE54" s="249"/>
      <c r="QF54" s="249"/>
      <c r="QG54" s="249"/>
      <c r="QH54" s="249"/>
      <c r="QI54" s="249"/>
      <c r="QJ54" s="249"/>
      <c r="QK54" s="249"/>
      <c r="QL54" s="249"/>
      <c r="QM54" s="249"/>
      <c r="QN54" s="249"/>
      <c r="QO54" s="249"/>
      <c r="QP54" s="249"/>
      <c r="QQ54" s="249"/>
      <c r="QR54" s="249"/>
      <c r="QS54" s="249"/>
      <c r="QT54" s="249"/>
      <c r="QU54" s="249"/>
      <c r="QV54" s="249"/>
      <c r="QW54" s="249"/>
      <c r="QX54" s="249"/>
      <c r="QY54" s="249"/>
      <c r="QZ54" s="249"/>
      <c r="RA54" s="249"/>
      <c r="RB54" s="249"/>
      <c r="RC54" s="249"/>
      <c r="RD54" s="249"/>
      <c r="RE54" s="249"/>
      <c r="RF54" s="249"/>
      <c r="RG54" s="249"/>
      <c r="RH54" s="249"/>
      <c r="RI54" s="249"/>
      <c r="RJ54" s="249"/>
      <c r="RK54" s="249"/>
      <c r="RL54" s="249"/>
      <c r="RM54" s="249"/>
      <c r="RN54" s="249"/>
      <c r="RO54" s="249"/>
      <c r="RP54" s="249"/>
      <c r="RQ54" s="249"/>
      <c r="RR54" s="249"/>
      <c r="RS54" s="249"/>
      <c r="RT54" s="249"/>
      <c r="RU54" s="249"/>
      <c r="RV54" s="249"/>
      <c r="RW54" s="249"/>
      <c r="RX54" s="249"/>
      <c r="RY54" s="249"/>
      <c r="RZ54" s="249"/>
      <c r="SA54" s="249"/>
      <c r="SB54" s="249"/>
      <c r="SC54" s="249"/>
      <c r="SD54" s="249"/>
      <c r="SE54" s="249"/>
      <c r="SF54" s="249"/>
      <c r="SG54" s="249"/>
      <c r="SH54" s="249"/>
      <c r="SI54" s="249"/>
      <c r="SJ54" s="249"/>
      <c r="SK54" s="249"/>
      <c r="SL54" s="249"/>
      <c r="SM54" s="249"/>
      <c r="SN54" s="249"/>
      <c r="SO54" s="249"/>
      <c r="SP54" s="249"/>
      <c r="SQ54" s="249"/>
      <c r="SR54" s="249"/>
      <c r="SS54" s="249"/>
      <c r="ST54" s="249"/>
      <c r="SU54" s="249"/>
      <c r="SV54" s="249"/>
      <c r="SW54" s="249"/>
      <c r="SX54" s="249"/>
      <c r="SY54" s="249"/>
      <c r="SZ54" s="249"/>
      <c r="TA54" s="249"/>
      <c r="TB54" s="249"/>
      <c r="TC54" s="249"/>
      <c r="TD54" s="249"/>
      <c r="TE54" s="249"/>
      <c r="TF54" s="249"/>
      <c r="TG54" s="249"/>
      <c r="TH54" s="249"/>
      <c r="TI54" s="249"/>
      <c r="TJ54" s="249"/>
      <c r="TK54" s="249"/>
      <c r="TL54" s="249"/>
      <c r="TM54" s="249"/>
      <c r="TN54" s="249"/>
      <c r="TO54" s="249"/>
      <c r="TP54" s="249"/>
      <c r="TQ54" s="249"/>
      <c r="TR54" s="249"/>
      <c r="TS54" s="249"/>
      <c r="TT54" s="249"/>
      <c r="TU54" s="249"/>
      <c r="TV54" s="249"/>
      <c r="TW54" s="249"/>
      <c r="TX54" s="249"/>
      <c r="TY54" s="249"/>
      <c r="TZ54" s="249"/>
      <c r="UA54" s="249"/>
      <c r="UB54" s="249"/>
      <c r="UC54" s="249"/>
      <c r="UD54" s="249"/>
      <c r="UE54" s="249"/>
      <c r="UF54" s="249"/>
      <c r="UG54" s="249"/>
      <c r="UH54" s="249"/>
      <c r="UI54" s="249"/>
      <c r="UJ54" s="249"/>
      <c r="UK54" s="249"/>
      <c r="UL54" s="249"/>
      <c r="UM54" s="249"/>
      <c r="UN54" s="249"/>
      <c r="UO54" s="249"/>
      <c r="UP54" s="249"/>
      <c r="UQ54" s="249"/>
      <c r="UR54" s="249"/>
      <c r="US54" s="249"/>
      <c r="UT54" s="249"/>
      <c r="UU54" s="249"/>
      <c r="UV54" s="249"/>
      <c r="UW54" s="249"/>
      <c r="UX54" s="249"/>
      <c r="UY54" s="249"/>
      <c r="UZ54" s="249"/>
      <c r="VA54" s="249"/>
      <c r="VB54" s="249"/>
      <c r="VC54" s="249"/>
      <c r="VD54" s="249"/>
      <c r="VE54" s="249"/>
      <c r="VF54" s="249"/>
      <c r="VG54" s="249"/>
      <c r="VH54" s="249"/>
      <c r="VI54" s="249"/>
      <c r="VJ54" s="249"/>
      <c r="VK54" s="249"/>
      <c r="VL54" s="249"/>
      <c r="VM54" s="249"/>
      <c r="VN54" s="249"/>
      <c r="VO54" s="249"/>
      <c r="VP54" s="249"/>
      <c r="VQ54" s="249"/>
      <c r="VR54" s="249"/>
      <c r="VS54" s="249"/>
      <c r="VT54" s="249"/>
      <c r="VU54" s="249"/>
      <c r="VV54" s="249"/>
      <c r="VW54" s="249"/>
      <c r="VX54" s="249"/>
      <c r="VY54" s="249"/>
      <c r="VZ54" s="249"/>
      <c r="WA54" s="249"/>
      <c r="WB54" s="249"/>
      <c r="WC54" s="249"/>
      <c r="WD54" s="249"/>
      <c r="WE54" s="249"/>
      <c r="WF54" s="249"/>
      <c r="WG54" s="249"/>
      <c r="WH54" s="249"/>
      <c r="WI54" s="249"/>
      <c r="WJ54" s="249"/>
      <c r="WK54" s="249"/>
      <c r="WL54" s="249"/>
      <c r="WM54" s="249"/>
      <c r="WN54" s="249"/>
      <c r="WO54" s="249"/>
      <c r="WP54" s="249"/>
      <c r="WQ54" s="249"/>
      <c r="WR54" s="249"/>
      <c r="WS54" s="249"/>
      <c r="WT54" s="249"/>
      <c r="WU54" s="249"/>
      <c r="WV54" s="249"/>
      <c r="WW54" s="249"/>
      <c r="WX54" s="249"/>
      <c r="WY54" s="249"/>
      <c r="WZ54" s="249"/>
      <c r="XA54" s="249"/>
      <c r="XB54" s="249"/>
      <c r="XC54" s="249"/>
      <c r="XD54" s="249"/>
      <c r="XE54" s="249"/>
      <c r="XF54" s="249"/>
      <c r="XG54" s="249"/>
      <c r="XH54" s="249"/>
      <c r="XI54" s="249"/>
      <c r="XJ54" s="249"/>
      <c r="XK54" s="249"/>
      <c r="XL54" s="249"/>
      <c r="XM54" s="249"/>
      <c r="XN54" s="249"/>
      <c r="XO54" s="249"/>
      <c r="XP54" s="249"/>
      <c r="XQ54" s="249"/>
      <c r="XR54" s="249"/>
      <c r="XS54" s="249"/>
      <c r="XT54" s="249"/>
      <c r="XU54" s="249"/>
      <c r="XV54" s="249"/>
      <c r="XW54" s="249"/>
      <c r="XX54" s="249"/>
      <c r="XY54" s="249"/>
      <c r="XZ54" s="249"/>
      <c r="YA54" s="249"/>
      <c r="YB54" s="249"/>
      <c r="YC54" s="249"/>
      <c r="YD54" s="249"/>
      <c r="YE54" s="249"/>
      <c r="YF54" s="249"/>
      <c r="YG54" s="249"/>
      <c r="YH54" s="249"/>
      <c r="YI54" s="249"/>
      <c r="YJ54" s="249"/>
      <c r="YK54" s="249"/>
      <c r="YL54" s="249"/>
      <c r="YM54" s="249"/>
      <c r="YN54" s="249"/>
      <c r="YO54" s="249"/>
      <c r="YP54" s="249"/>
      <c r="YQ54" s="249"/>
      <c r="YR54" s="249"/>
      <c r="YS54" s="249"/>
      <c r="YT54" s="249"/>
      <c r="YU54" s="249"/>
      <c r="YV54" s="249"/>
      <c r="YW54" s="249"/>
      <c r="YX54" s="249"/>
      <c r="YY54" s="249"/>
      <c r="YZ54" s="249"/>
      <c r="ZA54" s="249"/>
      <c r="ZB54" s="249"/>
      <c r="ZC54" s="249"/>
      <c r="ZD54" s="249"/>
      <c r="ZE54" s="249"/>
      <c r="ZF54" s="249"/>
      <c r="ZG54" s="249"/>
      <c r="ZH54" s="249"/>
      <c r="ZI54" s="249"/>
      <c r="ZJ54" s="249"/>
      <c r="ZK54" s="249"/>
      <c r="ZL54" s="249"/>
      <c r="ZM54" s="249"/>
      <c r="ZN54" s="249"/>
      <c r="ZO54" s="249"/>
      <c r="ZP54" s="249"/>
      <c r="ZQ54" s="249"/>
      <c r="ZR54" s="249"/>
      <c r="ZS54" s="249"/>
      <c r="ZT54" s="249"/>
      <c r="ZU54" s="249"/>
      <c r="ZV54" s="249"/>
      <c r="ZW54" s="249"/>
      <c r="ZX54" s="249"/>
      <c r="ZY54" s="249"/>
      <c r="ZZ54" s="249"/>
      <c r="AAA54" s="249"/>
      <c r="AAB54" s="249"/>
      <c r="AAC54" s="249"/>
      <c r="AAD54" s="249"/>
      <c r="AAE54" s="249"/>
      <c r="AAF54" s="249"/>
      <c r="AAG54" s="249"/>
      <c r="AAH54" s="249"/>
      <c r="AAI54" s="249"/>
      <c r="AAJ54" s="249"/>
      <c r="AAK54" s="249"/>
      <c r="AAL54" s="249"/>
      <c r="AAM54" s="249"/>
      <c r="AAN54" s="249"/>
      <c r="AAO54" s="249"/>
      <c r="AAP54" s="249"/>
      <c r="AAQ54" s="249"/>
      <c r="AAR54" s="249"/>
      <c r="AAS54" s="249"/>
      <c r="AAT54" s="249"/>
      <c r="AAU54" s="249"/>
      <c r="AAV54" s="249"/>
      <c r="AAW54" s="249"/>
      <c r="AAX54" s="249"/>
      <c r="AAY54" s="249"/>
      <c r="AAZ54" s="249"/>
      <c r="ABA54" s="249"/>
      <c r="ABB54" s="249"/>
      <c r="ABC54" s="249"/>
      <c r="ABD54" s="249"/>
      <c r="ABE54" s="249"/>
      <c r="ABF54" s="249"/>
      <c r="ABG54" s="249"/>
      <c r="ABH54" s="249"/>
      <c r="ABI54" s="249"/>
      <c r="ABJ54" s="249"/>
      <c r="ABK54" s="249"/>
      <c r="ABL54" s="249"/>
      <c r="ABM54" s="249"/>
      <c r="ABN54" s="249"/>
      <c r="ABO54" s="249"/>
      <c r="ABP54" s="249"/>
      <c r="ABQ54" s="249"/>
      <c r="ABR54" s="249"/>
      <c r="ABS54" s="249"/>
      <c r="ABT54" s="249"/>
      <c r="ABU54" s="249"/>
      <c r="ABV54" s="249"/>
      <c r="ABW54" s="249"/>
      <c r="ABX54" s="249"/>
      <c r="ABY54" s="249"/>
      <c r="ABZ54" s="249"/>
      <c r="ACA54" s="249"/>
      <c r="ACB54" s="249"/>
      <c r="ACC54" s="249"/>
      <c r="ACD54" s="249"/>
      <c r="ACE54" s="249"/>
      <c r="ACF54" s="249"/>
      <c r="ACG54" s="249"/>
      <c r="ACH54" s="249"/>
      <c r="ACI54" s="249"/>
      <c r="ACJ54" s="249"/>
      <c r="ACK54" s="249"/>
      <c r="ACL54" s="249"/>
      <c r="ACM54" s="249"/>
      <c r="ACN54" s="249"/>
      <c r="ACO54" s="249"/>
      <c r="ACP54" s="249"/>
      <c r="ACQ54" s="249"/>
      <c r="ACR54" s="249"/>
      <c r="ACS54" s="249"/>
      <c r="ACT54" s="249"/>
      <c r="ACU54" s="249"/>
      <c r="ACV54" s="249"/>
      <c r="ACW54" s="249"/>
      <c r="ACX54" s="249"/>
      <c r="ACY54" s="249"/>
      <c r="ACZ54" s="249"/>
      <c r="ADA54" s="249"/>
      <c r="ADB54" s="249"/>
      <c r="ADC54" s="249"/>
      <c r="ADD54" s="249"/>
      <c r="ADE54" s="249"/>
      <c r="ADF54" s="249"/>
      <c r="ADG54" s="249"/>
      <c r="ADH54" s="249"/>
      <c r="ADI54" s="249"/>
      <c r="ADJ54" s="249"/>
      <c r="ADK54" s="249"/>
      <c r="ADL54" s="249"/>
      <c r="ADM54" s="249"/>
      <c r="ADN54" s="249"/>
      <c r="ADO54" s="249"/>
      <c r="ADP54" s="249"/>
      <c r="ADQ54" s="249"/>
      <c r="ADR54" s="249"/>
      <c r="ADS54" s="249"/>
      <c r="ADT54" s="249"/>
      <c r="ADU54" s="249"/>
      <c r="ADV54" s="249"/>
      <c r="ADW54" s="249"/>
      <c r="ADX54" s="249"/>
      <c r="ADY54" s="249"/>
      <c r="ADZ54" s="249"/>
      <c r="AEA54" s="249"/>
      <c r="AEB54" s="249"/>
      <c r="AEC54" s="249"/>
      <c r="AED54" s="249"/>
      <c r="AEE54" s="249"/>
      <c r="AEF54" s="249"/>
      <c r="AEG54" s="249"/>
      <c r="AEH54" s="249"/>
      <c r="AEI54" s="249"/>
      <c r="AEJ54" s="249"/>
      <c r="AEK54" s="249"/>
      <c r="AEL54" s="249"/>
      <c r="AEM54" s="249"/>
      <c r="AEN54" s="249"/>
      <c r="AEO54" s="249"/>
      <c r="AEP54" s="249"/>
      <c r="AEQ54" s="249"/>
      <c r="AER54" s="249"/>
      <c r="AES54" s="249"/>
      <c r="AET54" s="249"/>
      <c r="AEU54" s="249"/>
      <c r="AEV54" s="249"/>
      <c r="AEW54" s="249"/>
      <c r="AEX54" s="249"/>
      <c r="AEY54" s="249"/>
      <c r="AEZ54" s="249"/>
      <c r="AFA54" s="249"/>
      <c r="AFB54" s="249"/>
      <c r="AFC54" s="249"/>
      <c r="AFD54" s="249"/>
      <c r="AFE54" s="249"/>
      <c r="AFF54" s="249"/>
      <c r="AFG54" s="249"/>
      <c r="AFH54" s="249"/>
      <c r="AFI54" s="249"/>
      <c r="AFJ54" s="249"/>
      <c r="AFK54" s="249"/>
      <c r="AFL54" s="249"/>
      <c r="AFM54" s="249"/>
      <c r="AFN54" s="249"/>
      <c r="AFO54" s="249"/>
      <c r="AFP54" s="249"/>
      <c r="AFQ54" s="249"/>
      <c r="AFR54" s="249"/>
      <c r="AFS54" s="249"/>
      <c r="AFT54" s="249"/>
      <c r="AFU54" s="249"/>
      <c r="AFV54" s="249"/>
      <c r="AFW54" s="249"/>
      <c r="AFX54" s="249"/>
      <c r="AFY54" s="249"/>
      <c r="AFZ54" s="249"/>
      <c r="AGA54" s="249"/>
      <c r="AGB54" s="249"/>
      <c r="AGC54" s="249"/>
      <c r="AGD54" s="249"/>
      <c r="AGE54" s="249"/>
      <c r="AGF54" s="249"/>
      <c r="AGG54" s="249"/>
      <c r="AGH54" s="249"/>
      <c r="AGI54" s="249"/>
      <c r="AGJ54" s="249"/>
      <c r="AGK54" s="249"/>
      <c r="AGL54" s="249"/>
      <c r="AGM54" s="249"/>
      <c r="AGN54" s="249"/>
      <c r="AGO54" s="249"/>
      <c r="AGP54" s="249"/>
      <c r="AGQ54" s="249"/>
      <c r="AGR54" s="249"/>
      <c r="AGS54" s="249"/>
      <c r="AGT54" s="249"/>
      <c r="AGU54" s="249"/>
      <c r="AGV54" s="249"/>
      <c r="AGW54" s="249"/>
      <c r="AGX54" s="249"/>
      <c r="AGY54" s="249"/>
      <c r="AGZ54" s="249"/>
      <c r="AHA54" s="249"/>
      <c r="AHB54" s="249"/>
      <c r="AHC54" s="249"/>
      <c r="AHD54" s="249"/>
      <c r="AHE54" s="249"/>
      <c r="AHF54" s="249"/>
      <c r="AHG54" s="249"/>
      <c r="AHH54" s="249"/>
      <c r="AHI54" s="249"/>
      <c r="AHJ54" s="249"/>
      <c r="AHK54" s="249"/>
      <c r="AHL54" s="249"/>
      <c r="AHM54" s="249"/>
      <c r="AHN54" s="249"/>
      <c r="AHO54" s="249"/>
      <c r="AHP54" s="249"/>
      <c r="AHQ54" s="249"/>
      <c r="AHR54" s="249"/>
      <c r="AHS54" s="249"/>
      <c r="AHT54" s="249"/>
      <c r="AHU54" s="249"/>
      <c r="AHV54" s="249"/>
      <c r="AHW54" s="249"/>
      <c r="AHX54" s="249"/>
      <c r="AHY54" s="249"/>
      <c r="AHZ54" s="249"/>
      <c r="AIA54" s="249"/>
      <c r="AIB54" s="249"/>
      <c r="AIC54" s="249"/>
      <c r="AID54" s="249"/>
      <c r="AIE54" s="249"/>
      <c r="AIF54" s="249"/>
      <c r="AIG54" s="249"/>
      <c r="AIH54" s="249"/>
      <c r="AII54" s="249"/>
      <c r="AIJ54" s="249"/>
      <c r="AIK54" s="249"/>
      <c r="AIL54" s="249"/>
      <c r="AIM54" s="249"/>
      <c r="AIN54" s="249"/>
      <c r="AIO54" s="249"/>
      <c r="AIP54" s="249"/>
      <c r="AIQ54" s="249"/>
      <c r="AIR54" s="249"/>
      <c r="AIS54" s="249"/>
      <c r="AIT54" s="249"/>
      <c r="AIU54" s="249"/>
      <c r="AIV54" s="249"/>
      <c r="AIW54" s="249"/>
      <c r="AIX54" s="249"/>
      <c r="AIY54" s="249"/>
      <c r="AIZ54" s="249"/>
      <c r="AJA54" s="249"/>
      <c r="AJB54" s="249"/>
      <c r="AJC54" s="249"/>
      <c r="AJD54" s="249"/>
      <c r="AJE54" s="249"/>
      <c r="AJF54" s="249"/>
      <c r="AJG54" s="249"/>
      <c r="AJH54" s="249"/>
      <c r="AJI54" s="249"/>
      <c r="AJJ54" s="249"/>
      <c r="AJK54" s="249"/>
      <c r="AJL54" s="249"/>
      <c r="AJM54" s="249"/>
      <c r="AJN54" s="249"/>
      <c r="AJO54" s="249"/>
      <c r="AJP54" s="249"/>
      <c r="AJQ54" s="249"/>
      <c r="AJR54" s="249"/>
      <c r="AJS54" s="249"/>
      <c r="AJT54" s="249"/>
      <c r="AJU54" s="249"/>
      <c r="AJV54" s="249"/>
      <c r="AJW54" s="249"/>
      <c r="AJX54" s="249"/>
      <c r="AJY54" s="249"/>
      <c r="AJZ54" s="249"/>
      <c r="AKA54" s="249"/>
      <c r="AKB54" s="249"/>
      <c r="AKC54" s="249"/>
      <c r="AKD54" s="249"/>
      <c r="AKE54" s="249"/>
      <c r="AKF54" s="249"/>
      <c r="AKG54" s="249"/>
      <c r="AKH54" s="249"/>
      <c r="AKI54" s="249"/>
      <c r="AKJ54" s="249"/>
      <c r="AKK54" s="249"/>
      <c r="AKL54" s="249"/>
      <c r="AKM54" s="249"/>
      <c r="AKN54" s="249"/>
      <c r="AKO54" s="249"/>
      <c r="AKP54" s="249"/>
      <c r="AKQ54" s="249"/>
      <c r="AKR54" s="249"/>
      <c r="AKS54" s="249"/>
      <c r="AKT54" s="249"/>
      <c r="AKU54" s="249"/>
      <c r="AKV54" s="249"/>
      <c r="AKW54" s="249"/>
      <c r="AKX54" s="249"/>
      <c r="AKY54" s="249"/>
      <c r="AKZ54" s="249"/>
      <c r="ALA54" s="249"/>
      <c r="ALB54" s="249"/>
      <c r="ALC54" s="249"/>
      <c r="ALD54" s="249"/>
      <c r="ALE54" s="249"/>
      <c r="ALF54" s="249"/>
      <c r="ALG54" s="249"/>
      <c r="ALH54" s="249"/>
      <c r="ALI54" s="249"/>
      <c r="ALJ54" s="249"/>
      <c r="ALK54" s="249"/>
      <c r="ALL54" s="249"/>
      <c r="ALM54" s="249"/>
      <c r="ALN54" s="249"/>
      <c r="ALO54" s="249"/>
      <c r="ALP54" s="249"/>
      <c r="ALQ54" s="249"/>
      <c r="ALR54" s="249"/>
      <c r="ALS54" s="249"/>
      <c r="ALT54" s="249"/>
      <c r="ALU54" s="249"/>
      <c r="ALV54" s="249"/>
      <c r="ALW54" s="249"/>
      <c r="ALX54" s="249"/>
      <c r="ALY54" s="249"/>
      <c r="ALZ54" s="249"/>
      <c r="AMA54" s="249"/>
      <c r="AMB54" s="249"/>
      <c r="AMC54" s="249"/>
      <c r="AMD54" s="249"/>
      <c r="AME54" s="249"/>
      <c r="AMF54" s="249"/>
      <c r="AMG54" s="249"/>
      <c r="AMH54" s="249"/>
      <c r="AMI54" s="249"/>
      <c r="AMJ54" s="249"/>
      <c r="AMK54" s="249"/>
      <c r="AML54" s="249"/>
      <c r="AMM54" s="249"/>
      <c r="AMN54" s="249"/>
      <c r="AMO54" s="249"/>
      <c r="AMP54" s="249"/>
      <c r="AMQ54" s="249"/>
      <c r="AMR54" s="249"/>
      <c r="AMS54" s="249"/>
      <c r="AMT54" s="249"/>
      <c r="AMU54" s="249"/>
      <c r="AMV54" s="249"/>
      <c r="AMW54" s="249"/>
      <c r="AMX54" s="249"/>
      <c r="AMY54" s="249"/>
      <c r="AMZ54" s="249"/>
      <c r="ANA54" s="249"/>
      <c r="ANB54" s="249"/>
      <c r="ANC54" s="249"/>
      <c r="AND54" s="249"/>
      <c r="ANE54" s="249"/>
      <c r="ANF54" s="249"/>
      <c r="ANG54" s="249"/>
      <c r="ANH54" s="249"/>
      <c r="ANI54" s="249"/>
      <c r="ANJ54" s="249"/>
      <c r="ANK54" s="249"/>
      <c r="ANL54" s="249"/>
      <c r="ANM54" s="249"/>
      <c r="ANN54" s="249"/>
      <c r="ANO54" s="249"/>
      <c r="ANP54" s="249"/>
      <c r="ANQ54" s="249"/>
      <c r="ANR54" s="249"/>
      <c r="ANS54" s="249"/>
      <c r="ANT54" s="249"/>
      <c r="ANU54" s="249"/>
      <c r="ANV54" s="249"/>
      <c r="ANW54" s="249"/>
      <c r="ANX54" s="249"/>
      <c r="ANY54" s="249"/>
      <c r="ANZ54" s="249"/>
      <c r="AOA54" s="249"/>
      <c r="AOB54" s="249"/>
      <c r="AOC54" s="249"/>
      <c r="AOD54" s="249"/>
      <c r="AOE54" s="249"/>
      <c r="AOF54" s="249"/>
      <c r="AOG54" s="249"/>
      <c r="AOH54" s="249"/>
      <c r="AOI54" s="249"/>
      <c r="AOJ54" s="249"/>
      <c r="AOK54" s="249"/>
      <c r="AOL54" s="249"/>
      <c r="AOM54" s="249"/>
      <c r="AON54" s="249"/>
      <c r="AOO54" s="249"/>
      <c r="AOP54" s="249"/>
      <c r="AOQ54" s="249"/>
      <c r="AOR54" s="249"/>
      <c r="AOS54" s="249"/>
      <c r="AOT54" s="249"/>
      <c r="AOU54" s="249"/>
      <c r="AOV54" s="249"/>
      <c r="AOW54" s="249"/>
      <c r="AOX54" s="249"/>
      <c r="AOY54" s="249"/>
      <c r="AOZ54" s="249"/>
      <c r="APA54" s="249"/>
      <c r="APB54" s="249"/>
      <c r="APC54" s="249"/>
      <c r="APD54" s="249"/>
      <c r="APE54" s="249"/>
      <c r="APF54" s="249"/>
      <c r="APG54" s="249"/>
      <c r="APH54" s="249"/>
      <c r="API54" s="249"/>
      <c r="APJ54" s="249"/>
      <c r="APK54" s="249"/>
      <c r="APL54" s="249"/>
      <c r="APM54" s="249"/>
      <c r="APN54" s="249"/>
      <c r="APO54" s="249"/>
      <c r="APP54" s="249"/>
      <c r="APQ54" s="249"/>
      <c r="APR54" s="249"/>
      <c r="APS54" s="249"/>
      <c r="APT54" s="249"/>
      <c r="APU54" s="249"/>
      <c r="APV54" s="249"/>
      <c r="APW54" s="249"/>
      <c r="APX54" s="249"/>
      <c r="APY54" s="249"/>
      <c r="APZ54" s="249"/>
      <c r="AQA54" s="249"/>
      <c r="AQB54" s="249"/>
      <c r="AQC54" s="249"/>
      <c r="AQD54" s="249"/>
      <c r="AQE54" s="249"/>
      <c r="AQF54" s="249"/>
      <c r="AQG54" s="249"/>
      <c r="AQH54" s="249"/>
      <c r="AQI54" s="249"/>
      <c r="AQJ54" s="249"/>
      <c r="AQK54" s="249"/>
      <c r="AQL54" s="249"/>
      <c r="AQM54" s="249"/>
      <c r="AQN54" s="249"/>
      <c r="AQO54" s="249"/>
      <c r="AQP54" s="249"/>
      <c r="AQQ54" s="249"/>
      <c r="AQR54" s="249"/>
      <c r="AQS54" s="249"/>
      <c r="AQT54" s="249"/>
      <c r="AQU54" s="249"/>
      <c r="AQV54" s="249"/>
      <c r="AQW54" s="249"/>
      <c r="AQX54" s="249"/>
      <c r="AQY54" s="249"/>
      <c r="AQZ54" s="249"/>
      <c r="ARA54" s="249"/>
      <c r="ARB54" s="249"/>
      <c r="ARC54" s="249"/>
      <c r="ARD54" s="249"/>
      <c r="ARE54" s="249"/>
      <c r="ARF54" s="249"/>
      <c r="ARG54" s="249"/>
      <c r="ARH54" s="249"/>
      <c r="ARI54" s="249"/>
      <c r="ARJ54" s="249"/>
      <c r="ARK54" s="249"/>
      <c r="ARL54" s="249"/>
      <c r="ARM54" s="249"/>
      <c r="ARN54" s="249"/>
      <c r="ARO54" s="249"/>
      <c r="ARP54" s="249"/>
      <c r="ARQ54" s="249"/>
      <c r="ARR54" s="249"/>
      <c r="ARS54" s="249"/>
      <c r="ART54" s="249"/>
      <c r="ARU54" s="249"/>
      <c r="ARV54" s="249"/>
      <c r="ARW54" s="249"/>
      <c r="ARX54" s="249"/>
      <c r="ARY54" s="249"/>
      <c r="ARZ54" s="249"/>
      <c r="ASA54" s="249"/>
      <c r="ASB54" s="249"/>
      <c r="ASC54" s="249"/>
      <c r="ASD54" s="249"/>
      <c r="ASE54" s="249"/>
      <c r="ASF54" s="249"/>
      <c r="ASG54" s="249"/>
      <c r="ASH54" s="249"/>
      <c r="ASI54" s="249"/>
      <c r="ASJ54" s="249"/>
      <c r="ASK54" s="249"/>
      <c r="ASL54" s="249"/>
      <c r="ASM54" s="249"/>
      <c r="ASN54" s="249"/>
      <c r="ASO54" s="249"/>
      <c r="ASP54" s="249"/>
      <c r="ASQ54" s="249"/>
      <c r="ASR54" s="249"/>
      <c r="ASS54" s="249"/>
      <c r="AST54" s="249"/>
      <c r="ASU54" s="249"/>
      <c r="ASV54" s="249"/>
      <c r="ASW54" s="249"/>
      <c r="ASX54" s="249"/>
      <c r="ASY54" s="249"/>
      <c r="ASZ54" s="249"/>
      <c r="ATA54" s="249"/>
      <c r="ATB54" s="249"/>
      <c r="ATC54" s="249"/>
      <c r="ATD54" s="249"/>
      <c r="ATE54" s="249"/>
      <c r="ATF54" s="249"/>
      <c r="ATG54" s="249"/>
      <c r="ATH54" s="249"/>
      <c r="ATI54" s="249"/>
      <c r="ATJ54" s="249"/>
      <c r="ATK54" s="249"/>
      <c r="ATL54" s="249"/>
      <c r="ATM54" s="249"/>
      <c r="ATN54" s="249"/>
      <c r="ATO54" s="249"/>
      <c r="ATP54" s="249"/>
      <c r="ATQ54" s="249"/>
      <c r="ATR54" s="249"/>
      <c r="ATS54" s="249"/>
      <c r="ATT54" s="249"/>
      <c r="ATU54" s="249"/>
      <c r="ATV54" s="249"/>
      <c r="ATW54" s="249"/>
      <c r="ATX54" s="249"/>
      <c r="ATY54" s="249"/>
      <c r="ATZ54" s="249"/>
      <c r="AUA54" s="249"/>
      <c r="AUB54" s="249"/>
      <c r="AUC54" s="249"/>
      <c r="AUD54" s="249"/>
      <c r="AUE54" s="249"/>
      <c r="AUF54" s="249"/>
      <c r="AUG54" s="249"/>
      <c r="AUH54" s="249"/>
      <c r="AUI54" s="249"/>
      <c r="AUJ54" s="249"/>
      <c r="AUK54" s="249"/>
      <c r="AUL54" s="249"/>
      <c r="AUM54" s="249"/>
      <c r="AUN54" s="249"/>
      <c r="AUO54" s="249"/>
      <c r="AUP54" s="249"/>
      <c r="AUQ54" s="249"/>
      <c r="AUR54" s="249"/>
      <c r="AUS54" s="249"/>
      <c r="AUT54" s="249"/>
      <c r="AUU54" s="249"/>
      <c r="AUV54" s="249"/>
      <c r="AUW54" s="249"/>
      <c r="AUX54" s="249"/>
      <c r="AUY54" s="249"/>
      <c r="AUZ54" s="249"/>
      <c r="AVA54" s="249"/>
      <c r="AVB54" s="249"/>
      <c r="AVC54" s="249"/>
      <c r="AVD54" s="249"/>
      <c r="AVE54" s="249"/>
      <c r="AVF54" s="249"/>
      <c r="AVG54" s="249"/>
      <c r="AVH54" s="249"/>
      <c r="AVI54" s="249"/>
      <c r="AVJ54" s="249"/>
      <c r="AVK54" s="249"/>
      <c r="AVL54" s="249"/>
      <c r="AVM54" s="249"/>
      <c r="AVN54" s="249"/>
      <c r="AVO54" s="249"/>
      <c r="AVP54" s="249"/>
      <c r="AVQ54" s="249"/>
      <c r="AVR54" s="249"/>
      <c r="AVS54" s="249"/>
      <c r="AVT54" s="249"/>
      <c r="AVU54" s="249"/>
      <c r="AVV54" s="249"/>
      <c r="AVW54" s="249"/>
      <c r="AVX54" s="249"/>
      <c r="AVY54" s="249"/>
      <c r="AVZ54" s="249"/>
      <c r="AWA54" s="249"/>
      <c r="AWB54" s="249"/>
      <c r="AWC54" s="249"/>
      <c r="AWD54" s="249"/>
      <c r="AWE54" s="249"/>
      <c r="AWF54" s="249"/>
      <c r="AWG54" s="249"/>
      <c r="AWH54" s="249"/>
      <c r="AWI54" s="249"/>
      <c r="AWJ54" s="249"/>
      <c r="AWK54" s="249"/>
      <c r="AWL54" s="249"/>
      <c r="AWM54" s="249"/>
      <c r="AWN54" s="249"/>
      <c r="AWO54" s="249"/>
      <c r="AWP54" s="249"/>
      <c r="AWQ54" s="249"/>
      <c r="AWR54" s="249"/>
      <c r="AWS54" s="249"/>
      <c r="AWT54" s="249"/>
      <c r="AWU54" s="249"/>
      <c r="AWV54" s="249"/>
      <c r="AWW54" s="249"/>
      <c r="AWX54" s="249"/>
      <c r="AWY54" s="249"/>
      <c r="AWZ54" s="249"/>
      <c r="AXA54" s="249"/>
      <c r="AXB54" s="249"/>
      <c r="AXC54" s="249"/>
      <c r="AXD54" s="249"/>
      <c r="AXE54" s="249"/>
      <c r="AXF54" s="249"/>
      <c r="AXG54" s="249"/>
      <c r="AXH54" s="249"/>
      <c r="AXI54" s="249"/>
      <c r="AXJ54" s="249"/>
      <c r="AXK54" s="249"/>
      <c r="AXL54" s="249"/>
      <c r="AXM54" s="249"/>
      <c r="AXN54" s="249"/>
      <c r="AXO54" s="249"/>
      <c r="AXP54" s="249"/>
      <c r="AXQ54" s="249"/>
      <c r="AXR54" s="249"/>
      <c r="AXS54" s="249"/>
      <c r="AXT54" s="249"/>
      <c r="AXU54" s="249"/>
      <c r="AXV54" s="249"/>
      <c r="AXW54" s="249"/>
      <c r="AXX54" s="249"/>
      <c r="AXY54" s="249"/>
      <c r="AXZ54" s="249"/>
      <c r="AYA54" s="249"/>
      <c r="AYB54" s="249"/>
      <c r="AYC54" s="249"/>
      <c r="AYD54" s="249"/>
      <c r="AYE54" s="249"/>
      <c r="AYF54" s="249"/>
      <c r="AYG54" s="249"/>
      <c r="AYH54" s="249"/>
      <c r="AYI54" s="249"/>
      <c r="AYJ54" s="249"/>
      <c r="AYK54" s="249"/>
      <c r="AYL54" s="249"/>
      <c r="AYM54" s="249"/>
      <c r="AYN54" s="249"/>
      <c r="AYO54" s="249"/>
      <c r="AYP54" s="249"/>
      <c r="AYQ54" s="249"/>
      <c r="AYR54" s="249"/>
      <c r="AYS54" s="249"/>
      <c r="AYT54" s="249"/>
      <c r="AYU54" s="249"/>
      <c r="AYV54" s="249"/>
      <c r="AYW54" s="249"/>
      <c r="AYX54" s="249"/>
      <c r="AYY54" s="249"/>
      <c r="AYZ54" s="249"/>
      <c r="AZA54" s="249"/>
      <c r="AZB54" s="249"/>
      <c r="AZC54" s="249"/>
      <c r="AZD54" s="249"/>
      <c r="AZE54" s="249"/>
      <c r="AZF54" s="249"/>
      <c r="AZG54" s="249"/>
      <c r="AZH54" s="249"/>
      <c r="AZI54" s="249"/>
      <c r="AZJ54" s="249"/>
      <c r="AZK54" s="249"/>
      <c r="AZL54" s="249"/>
      <c r="AZM54" s="249"/>
      <c r="AZN54" s="249"/>
      <c r="AZO54" s="249"/>
      <c r="AZP54" s="249"/>
      <c r="AZQ54" s="249"/>
      <c r="AZR54" s="249"/>
      <c r="AZS54" s="249"/>
      <c r="AZT54" s="249"/>
      <c r="AZU54" s="249"/>
      <c r="AZV54" s="249"/>
      <c r="AZW54" s="249"/>
      <c r="AZX54" s="249"/>
      <c r="AZY54" s="249"/>
      <c r="AZZ54" s="249"/>
      <c r="BAA54" s="249"/>
      <c r="BAB54" s="249"/>
      <c r="BAC54" s="249"/>
      <c r="BAD54" s="249"/>
      <c r="BAE54" s="249"/>
      <c r="BAF54" s="249"/>
      <c r="BAG54" s="249"/>
      <c r="BAH54" s="249"/>
      <c r="BAI54" s="249"/>
      <c r="BAJ54" s="249"/>
      <c r="BAK54" s="249"/>
      <c r="BAL54" s="249"/>
      <c r="BAM54" s="249"/>
      <c r="BAN54" s="249"/>
      <c r="BAO54" s="249"/>
      <c r="BAP54" s="249"/>
      <c r="BAQ54" s="249"/>
      <c r="BAR54" s="249"/>
      <c r="BAS54" s="249"/>
      <c r="BAT54" s="249"/>
      <c r="BAU54" s="249"/>
      <c r="BAV54" s="249"/>
      <c r="BAW54" s="249"/>
      <c r="BAX54" s="249"/>
      <c r="BAY54" s="249"/>
      <c r="BAZ54" s="249"/>
      <c r="BBA54" s="249"/>
      <c r="BBB54" s="249"/>
      <c r="BBC54" s="249"/>
      <c r="BBD54" s="249"/>
      <c r="BBE54" s="249"/>
      <c r="BBF54" s="249"/>
      <c r="BBG54" s="249"/>
      <c r="BBH54" s="249"/>
      <c r="BBI54" s="249"/>
      <c r="BBJ54" s="249"/>
      <c r="BBK54" s="249"/>
      <c r="BBL54" s="249"/>
      <c r="BBM54" s="249"/>
      <c r="BBN54" s="249"/>
      <c r="BBO54" s="249"/>
      <c r="BBP54" s="249"/>
      <c r="BBQ54" s="249"/>
      <c r="BBR54" s="249"/>
      <c r="BBS54" s="249"/>
      <c r="BBT54" s="249"/>
      <c r="BBU54" s="249"/>
      <c r="BBV54" s="249"/>
      <c r="BBW54" s="249"/>
      <c r="BBX54" s="249"/>
      <c r="BBY54" s="249"/>
      <c r="BBZ54" s="249"/>
      <c r="BCA54" s="249"/>
      <c r="BCB54" s="249"/>
      <c r="BCC54" s="249"/>
      <c r="BCD54" s="249"/>
      <c r="BCE54" s="249"/>
      <c r="BCF54" s="249"/>
      <c r="BCG54" s="249"/>
      <c r="BCH54" s="249"/>
      <c r="BCI54" s="249"/>
      <c r="BCJ54" s="249"/>
      <c r="BCK54" s="249"/>
      <c r="BCL54" s="249"/>
      <c r="BCM54" s="249"/>
      <c r="BCN54" s="249"/>
      <c r="BCO54" s="249"/>
      <c r="BCP54" s="249"/>
      <c r="BCQ54" s="249"/>
      <c r="BCR54" s="249"/>
      <c r="BCS54" s="249"/>
      <c r="BCT54" s="249"/>
      <c r="BCU54" s="249"/>
      <c r="BCV54" s="249"/>
      <c r="BCW54" s="249"/>
      <c r="BCX54" s="249"/>
      <c r="BCY54" s="249"/>
      <c r="BCZ54" s="249"/>
      <c r="BDA54" s="249"/>
      <c r="BDB54" s="249"/>
      <c r="BDC54" s="249"/>
      <c r="BDD54" s="249"/>
      <c r="BDE54" s="249"/>
      <c r="BDF54" s="249"/>
      <c r="BDG54" s="249"/>
      <c r="BDH54" s="249"/>
      <c r="BDI54" s="249"/>
      <c r="BDJ54" s="249"/>
      <c r="BDK54" s="249"/>
      <c r="BDL54" s="249"/>
      <c r="BDM54" s="249"/>
      <c r="BDN54" s="249"/>
      <c r="BDO54" s="249"/>
      <c r="BDP54" s="249"/>
      <c r="BDQ54" s="249"/>
      <c r="BDR54" s="249"/>
      <c r="BDS54" s="249"/>
      <c r="BDT54" s="249"/>
      <c r="BDU54" s="249"/>
      <c r="BDV54" s="249"/>
      <c r="BDW54" s="249"/>
      <c r="BDX54" s="249"/>
      <c r="BDY54" s="249"/>
      <c r="BDZ54" s="249"/>
      <c r="BEA54" s="249"/>
      <c r="BEB54" s="249"/>
      <c r="BEC54" s="249"/>
      <c r="BED54" s="249"/>
      <c r="BEE54" s="249"/>
      <c r="BEF54" s="249"/>
      <c r="BEG54" s="249"/>
      <c r="BEH54" s="249"/>
      <c r="BEI54" s="249"/>
      <c r="BEJ54" s="249"/>
      <c r="BEK54" s="249"/>
      <c r="BEL54" s="249"/>
      <c r="BEM54" s="249"/>
      <c r="BEN54" s="249"/>
      <c r="BEO54" s="249"/>
      <c r="BEP54" s="249"/>
      <c r="BEQ54" s="249"/>
      <c r="BER54" s="249"/>
      <c r="BES54" s="249"/>
      <c r="BET54" s="249"/>
      <c r="BEU54" s="249"/>
      <c r="BEV54" s="249"/>
      <c r="BEW54" s="249"/>
      <c r="BEX54" s="249"/>
      <c r="BEY54" s="249"/>
      <c r="BEZ54" s="249"/>
      <c r="BFA54" s="249"/>
      <c r="BFB54" s="249"/>
      <c r="BFC54" s="249"/>
      <c r="BFD54" s="249"/>
      <c r="BFE54" s="249"/>
      <c r="BFF54" s="249"/>
      <c r="BFG54" s="249"/>
      <c r="BFH54" s="249"/>
      <c r="BFI54" s="249"/>
      <c r="BFJ54" s="249"/>
      <c r="BFK54" s="249"/>
      <c r="BFL54" s="249"/>
      <c r="BFM54" s="249"/>
      <c r="BFN54" s="249"/>
      <c r="BFO54" s="249"/>
      <c r="BFP54" s="249"/>
      <c r="BFQ54" s="249"/>
      <c r="BFR54" s="249"/>
      <c r="BFS54" s="249"/>
      <c r="BFT54" s="249"/>
      <c r="BFU54" s="249"/>
      <c r="BFV54" s="249"/>
      <c r="BFW54" s="249"/>
      <c r="BFX54" s="249"/>
      <c r="BFY54" s="249"/>
      <c r="BFZ54" s="249"/>
      <c r="BGA54" s="249"/>
      <c r="BGB54" s="249"/>
      <c r="BGC54" s="249"/>
      <c r="BGD54" s="249"/>
      <c r="BGE54" s="249"/>
      <c r="BGF54" s="249"/>
      <c r="BGG54" s="249"/>
      <c r="BGH54" s="249"/>
      <c r="BGI54" s="249"/>
      <c r="BGJ54" s="249"/>
      <c r="BGK54" s="249"/>
      <c r="BGL54" s="249"/>
      <c r="BGM54" s="249"/>
      <c r="BGN54" s="249"/>
      <c r="BGO54" s="249"/>
      <c r="BGP54" s="249"/>
      <c r="BGQ54" s="249"/>
      <c r="BGR54" s="249"/>
      <c r="BGS54" s="249"/>
      <c r="BGT54" s="249"/>
      <c r="BGU54" s="249"/>
      <c r="BGV54" s="249"/>
      <c r="BGW54" s="249"/>
      <c r="BGX54" s="249"/>
      <c r="BGY54" s="249"/>
      <c r="BGZ54" s="249"/>
      <c r="BHA54" s="249"/>
      <c r="BHB54" s="249"/>
      <c r="BHC54" s="249"/>
      <c r="BHD54" s="249"/>
      <c r="BHE54" s="249"/>
      <c r="BHF54" s="249"/>
      <c r="BHG54" s="249"/>
      <c r="BHH54" s="249"/>
      <c r="BHI54" s="249"/>
      <c r="BHJ54" s="249"/>
      <c r="BHK54" s="249"/>
      <c r="BHL54" s="249"/>
      <c r="BHM54" s="249"/>
      <c r="BHN54" s="249"/>
      <c r="BHO54" s="249"/>
      <c r="BHP54" s="249"/>
      <c r="BHQ54" s="249"/>
      <c r="BHR54" s="249"/>
      <c r="BHS54" s="249"/>
      <c r="BHT54" s="249"/>
      <c r="BHU54" s="249"/>
      <c r="BHV54" s="249"/>
      <c r="BHW54" s="249"/>
      <c r="BHX54" s="249"/>
      <c r="BHY54" s="249"/>
      <c r="BHZ54" s="249"/>
      <c r="BIA54" s="249"/>
      <c r="BIB54" s="249"/>
      <c r="BIC54" s="249"/>
      <c r="BID54" s="249"/>
      <c r="BIE54" s="249"/>
      <c r="BIF54" s="249"/>
      <c r="BIG54" s="249"/>
      <c r="BIH54" s="249"/>
      <c r="BII54" s="249"/>
      <c r="BIJ54" s="249"/>
      <c r="BIK54" s="249"/>
      <c r="BIL54" s="249"/>
      <c r="BIM54" s="249"/>
      <c r="BIN54" s="249"/>
      <c r="BIO54" s="249"/>
      <c r="BIP54" s="249"/>
      <c r="BIQ54" s="249"/>
      <c r="BIR54" s="249"/>
      <c r="BIS54" s="249"/>
      <c r="BIT54" s="249"/>
      <c r="BIU54" s="249"/>
      <c r="BIV54" s="249"/>
      <c r="BIW54" s="249"/>
      <c r="BIX54" s="249"/>
      <c r="BIY54" s="249"/>
      <c r="BIZ54" s="249"/>
      <c r="BJA54" s="249"/>
      <c r="BJB54" s="249"/>
      <c r="BJC54" s="249"/>
      <c r="BJD54" s="249"/>
      <c r="BJE54" s="249"/>
      <c r="BJF54" s="249"/>
      <c r="BJG54" s="249"/>
      <c r="BJH54" s="249"/>
      <c r="BJI54" s="249"/>
      <c r="BJJ54" s="249"/>
      <c r="BJK54" s="249"/>
      <c r="BJL54" s="249"/>
      <c r="BJM54" s="249"/>
      <c r="BJN54" s="249"/>
      <c r="BJO54" s="249"/>
      <c r="BJP54" s="249"/>
      <c r="BJQ54" s="249"/>
      <c r="BJR54" s="249"/>
      <c r="BJS54" s="249"/>
      <c r="BJT54" s="249"/>
      <c r="BJU54" s="249"/>
      <c r="BJV54" s="249"/>
      <c r="BJW54" s="249"/>
      <c r="BJX54" s="249"/>
      <c r="BJY54" s="249"/>
      <c r="BJZ54" s="249"/>
      <c r="BKA54" s="249"/>
      <c r="BKB54" s="249"/>
      <c r="BKC54" s="249"/>
      <c r="BKD54" s="249"/>
      <c r="BKE54" s="249"/>
      <c r="BKF54" s="249"/>
      <c r="BKG54" s="249"/>
      <c r="BKH54" s="249"/>
      <c r="BKI54" s="249"/>
      <c r="BKJ54" s="249"/>
      <c r="BKK54" s="249"/>
      <c r="BKL54" s="249"/>
      <c r="BKM54" s="249"/>
      <c r="BKN54" s="249"/>
      <c r="BKO54" s="249"/>
      <c r="BKP54" s="249"/>
      <c r="BKQ54" s="249"/>
      <c r="BKR54" s="249"/>
      <c r="BKS54" s="249"/>
      <c r="BKT54" s="249"/>
      <c r="BKU54" s="249"/>
      <c r="BKV54" s="249"/>
      <c r="BKW54" s="249"/>
      <c r="BKX54" s="249"/>
      <c r="BKY54" s="249"/>
      <c r="BKZ54" s="249"/>
      <c r="BLA54" s="249"/>
      <c r="BLB54" s="249"/>
      <c r="BLC54" s="249"/>
      <c r="BLD54" s="249"/>
      <c r="BLE54" s="249"/>
      <c r="BLF54" s="249"/>
      <c r="BLG54" s="249"/>
      <c r="BLH54" s="249"/>
      <c r="BLI54" s="249"/>
      <c r="BLJ54" s="249"/>
      <c r="BLK54" s="249"/>
      <c r="BLL54" s="249"/>
      <c r="BLM54" s="249"/>
      <c r="BLN54" s="249"/>
      <c r="BLO54" s="249"/>
      <c r="BLP54" s="249"/>
      <c r="BLQ54" s="249"/>
      <c r="BLR54" s="249"/>
      <c r="BLS54" s="249"/>
      <c r="BLT54" s="249"/>
      <c r="BLU54" s="249"/>
      <c r="BLV54" s="249"/>
      <c r="BLW54" s="249"/>
      <c r="BLX54" s="249"/>
      <c r="BLY54" s="249"/>
      <c r="BLZ54" s="249"/>
      <c r="BMA54" s="249"/>
      <c r="BMB54" s="249"/>
      <c r="BMC54" s="249"/>
      <c r="BMD54" s="249"/>
      <c r="BME54" s="249"/>
      <c r="BMF54" s="249"/>
      <c r="BMG54" s="249"/>
      <c r="BMH54" s="249"/>
      <c r="BMI54" s="249"/>
      <c r="BMJ54" s="249"/>
      <c r="BMK54" s="249"/>
      <c r="BML54" s="249"/>
      <c r="BMM54" s="249"/>
      <c r="BMN54" s="249"/>
      <c r="BMO54" s="249"/>
      <c r="BMP54" s="249"/>
      <c r="BMQ54" s="249"/>
      <c r="BMR54" s="249"/>
      <c r="BMS54" s="249"/>
      <c r="BMT54" s="249"/>
      <c r="BMU54" s="249"/>
      <c r="BMV54" s="249"/>
      <c r="BMW54" s="249"/>
      <c r="BMX54" s="249"/>
      <c r="BMY54" s="249"/>
      <c r="BMZ54" s="249"/>
      <c r="BNA54" s="249"/>
      <c r="BNB54" s="249"/>
      <c r="BNC54" s="249"/>
      <c r="BND54" s="249"/>
      <c r="BNE54" s="249"/>
      <c r="BNF54" s="249"/>
      <c r="BNG54" s="249"/>
      <c r="BNH54" s="249"/>
      <c r="BNI54" s="249"/>
      <c r="BNJ54" s="249"/>
      <c r="BNK54" s="249"/>
      <c r="BNL54" s="249"/>
      <c r="BNM54" s="249"/>
      <c r="BNN54" s="249"/>
      <c r="BNO54" s="249"/>
      <c r="BNP54" s="249"/>
      <c r="BNQ54" s="249"/>
      <c r="BNR54" s="249"/>
      <c r="BNS54" s="249"/>
      <c r="BNT54" s="249"/>
      <c r="BNU54" s="249"/>
      <c r="BNV54" s="249"/>
      <c r="BNW54" s="249"/>
      <c r="BNX54" s="249"/>
      <c r="BNY54" s="249"/>
      <c r="BNZ54" s="249"/>
      <c r="BOA54" s="249"/>
      <c r="BOB54" s="249"/>
      <c r="BOC54" s="249"/>
      <c r="BOD54" s="249"/>
      <c r="BOE54" s="249"/>
      <c r="BOF54" s="249"/>
      <c r="BOG54" s="249"/>
      <c r="BOH54" s="249"/>
      <c r="BOI54" s="249"/>
      <c r="BOJ54" s="249"/>
      <c r="BOK54" s="249"/>
      <c r="BOL54" s="249"/>
      <c r="BOM54" s="249"/>
      <c r="BON54" s="249"/>
      <c r="BOO54" s="249"/>
      <c r="BOP54" s="249"/>
      <c r="BOQ54" s="249"/>
      <c r="BOR54" s="249"/>
      <c r="BOS54" s="249"/>
      <c r="BOT54" s="249"/>
      <c r="BOU54" s="249"/>
      <c r="BOV54" s="249"/>
      <c r="BOW54" s="249"/>
      <c r="BOX54" s="249"/>
      <c r="BOY54" s="249"/>
      <c r="BOZ54" s="249"/>
      <c r="BPA54" s="249"/>
      <c r="BPB54" s="249"/>
      <c r="BPC54" s="249"/>
      <c r="BPD54" s="249"/>
      <c r="BPE54" s="249"/>
      <c r="BPF54" s="249"/>
      <c r="BPG54" s="249"/>
      <c r="BPH54" s="249"/>
      <c r="BPI54" s="249"/>
      <c r="BPJ54" s="249"/>
      <c r="BPK54" s="249"/>
      <c r="BPL54" s="249"/>
      <c r="BPM54" s="249"/>
      <c r="BPN54" s="249"/>
      <c r="BPO54" s="249"/>
      <c r="BPP54" s="249"/>
      <c r="BPQ54" s="249"/>
      <c r="BPR54" s="249"/>
      <c r="BPS54" s="249"/>
      <c r="BPT54" s="249"/>
      <c r="BPU54" s="249"/>
      <c r="BPV54" s="249"/>
      <c r="BPW54" s="249"/>
      <c r="BPX54" s="249"/>
      <c r="BPY54" s="249"/>
      <c r="BPZ54" s="249"/>
      <c r="BQA54" s="249"/>
      <c r="BQB54" s="249"/>
      <c r="BQC54" s="249"/>
      <c r="BQD54" s="249"/>
      <c r="BQE54" s="249"/>
      <c r="BQF54" s="249"/>
      <c r="BQG54" s="249"/>
      <c r="BQH54" s="249"/>
      <c r="BQI54" s="249"/>
      <c r="BQJ54" s="249"/>
      <c r="BQK54" s="249"/>
      <c r="BQL54" s="249"/>
      <c r="BQM54" s="249"/>
      <c r="BQN54" s="249"/>
      <c r="BQO54" s="249"/>
      <c r="BQP54" s="249"/>
      <c r="BQQ54" s="249"/>
      <c r="BQR54" s="249"/>
      <c r="BQS54" s="249"/>
      <c r="BQT54" s="249"/>
      <c r="BQU54" s="249"/>
      <c r="BQV54" s="249"/>
      <c r="BQW54" s="249"/>
      <c r="BQX54" s="249"/>
      <c r="BQY54" s="249"/>
      <c r="BQZ54" s="249"/>
      <c r="BRA54" s="249"/>
      <c r="BRB54" s="249"/>
      <c r="BRC54" s="249"/>
      <c r="BRD54" s="249"/>
      <c r="BRE54" s="249"/>
      <c r="BRF54" s="249"/>
      <c r="BRG54" s="249"/>
      <c r="BRH54" s="249"/>
      <c r="BRI54" s="249"/>
      <c r="BRJ54" s="249"/>
      <c r="BRK54" s="249"/>
      <c r="BRL54" s="249"/>
      <c r="BRM54" s="249"/>
      <c r="BRN54" s="249"/>
      <c r="BRO54" s="249"/>
      <c r="BRP54" s="249"/>
      <c r="BRQ54" s="249"/>
      <c r="BRR54" s="249"/>
      <c r="BRS54" s="249"/>
      <c r="BRT54" s="249"/>
      <c r="BRU54" s="249"/>
      <c r="BRV54" s="249"/>
      <c r="BRW54" s="249"/>
      <c r="BRX54" s="249"/>
      <c r="BRY54" s="249"/>
      <c r="BRZ54" s="249"/>
      <c r="BSA54" s="249"/>
      <c r="BSB54" s="249"/>
      <c r="BSC54" s="249"/>
      <c r="BSD54" s="249"/>
      <c r="BSE54" s="249"/>
      <c r="BSF54" s="249"/>
      <c r="BSG54" s="249"/>
      <c r="BSH54" s="249"/>
      <c r="BSI54" s="249"/>
      <c r="BSJ54" s="249"/>
      <c r="BSK54" s="249"/>
      <c r="BSL54" s="249"/>
      <c r="BSM54" s="249"/>
      <c r="BSN54" s="249"/>
      <c r="BSO54" s="249"/>
      <c r="BSP54" s="249"/>
      <c r="BSQ54" s="249"/>
      <c r="BSR54" s="249"/>
      <c r="BSS54" s="249"/>
      <c r="BST54" s="249"/>
      <c r="BSU54" s="249"/>
      <c r="BSV54" s="249"/>
      <c r="BSW54" s="249"/>
      <c r="BSX54" s="249"/>
      <c r="BSY54" s="249"/>
      <c r="BSZ54" s="249"/>
      <c r="BTA54" s="249"/>
      <c r="BTB54" s="249"/>
      <c r="BTC54" s="249"/>
      <c r="BTD54" s="249"/>
      <c r="BTE54" s="249"/>
      <c r="BTF54" s="249"/>
      <c r="BTG54" s="249"/>
      <c r="BTH54" s="249"/>
      <c r="BTI54" s="249"/>
      <c r="BTJ54" s="249"/>
      <c r="BTK54" s="249"/>
      <c r="BTL54" s="249"/>
      <c r="BTM54" s="249"/>
      <c r="BTN54" s="249"/>
      <c r="BTO54" s="249"/>
      <c r="BTP54" s="249"/>
      <c r="BTQ54" s="249"/>
      <c r="BTR54" s="249"/>
      <c r="BTS54" s="249"/>
      <c r="BTT54" s="249"/>
      <c r="BTU54" s="249"/>
      <c r="BTV54" s="249"/>
      <c r="BTW54" s="249"/>
      <c r="BTX54" s="249"/>
      <c r="BTY54" s="249"/>
      <c r="BTZ54" s="249"/>
      <c r="BUA54" s="249"/>
      <c r="BUB54" s="249"/>
      <c r="BUC54" s="249"/>
      <c r="BUD54" s="249"/>
      <c r="BUE54" s="249"/>
      <c r="BUF54" s="249"/>
      <c r="BUG54" s="249"/>
      <c r="BUH54" s="249"/>
      <c r="BUI54" s="249"/>
      <c r="BUJ54" s="249"/>
      <c r="BUK54" s="249"/>
      <c r="BUL54" s="249"/>
      <c r="BUM54" s="249"/>
      <c r="BUN54" s="249"/>
      <c r="BUO54" s="249"/>
      <c r="BUP54" s="249"/>
      <c r="BUQ54" s="249"/>
      <c r="BUR54" s="249"/>
      <c r="BUS54" s="249"/>
      <c r="BUT54" s="249"/>
      <c r="BUU54" s="249"/>
      <c r="BUV54" s="249"/>
      <c r="BUW54" s="249"/>
      <c r="BUX54" s="249"/>
      <c r="BUY54" s="249"/>
      <c r="BUZ54" s="249"/>
      <c r="BVA54" s="249"/>
      <c r="BVB54" s="249"/>
      <c r="BVC54" s="249"/>
      <c r="BVD54" s="249"/>
      <c r="BVE54" s="249"/>
      <c r="BVF54" s="249"/>
      <c r="BVG54" s="249"/>
      <c r="BVH54" s="249"/>
      <c r="BVI54" s="249"/>
      <c r="BVJ54" s="249"/>
      <c r="BVK54" s="249"/>
      <c r="BVL54" s="249"/>
      <c r="BVM54" s="249"/>
      <c r="BVN54" s="249"/>
      <c r="BVO54" s="249"/>
      <c r="BVP54" s="249"/>
      <c r="BVQ54" s="249"/>
      <c r="BVR54" s="249"/>
      <c r="BVS54" s="249"/>
      <c r="BVT54" s="249"/>
      <c r="BVU54" s="249"/>
      <c r="BVV54" s="249"/>
      <c r="BVW54" s="249"/>
      <c r="BVX54" s="249"/>
      <c r="BVY54" s="249"/>
      <c r="BVZ54" s="249"/>
      <c r="BWA54" s="249"/>
      <c r="BWB54" s="249"/>
      <c r="BWC54" s="249"/>
      <c r="BWD54" s="249"/>
      <c r="BWE54" s="249"/>
      <c r="BWF54" s="249"/>
      <c r="BWG54" s="249"/>
      <c r="BWH54" s="249"/>
      <c r="BWI54" s="249"/>
      <c r="BWJ54" s="249"/>
      <c r="BWK54" s="249"/>
      <c r="BWL54" s="249"/>
      <c r="BWM54" s="249"/>
      <c r="BWN54" s="249"/>
      <c r="BWO54" s="249"/>
      <c r="BWP54" s="249"/>
      <c r="BWQ54" s="249"/>
      <c r="BWR54" s="249"/>
      <c r="BWS54" s="249"/>
      <c r="BWT54" s="249"/>
      <c r="BWU54" s="249"/>
      <c r="BWV54" s="249"/>
      <c r="BWW54" s="249"/>
      <c r="BWX54" s="249"/>
      <c r="BWY54" s="249"/>
      <c r="BWZ54" s="249"/>
      <c r="BXA54" s="249"/>
      <c r="BXB54" s="249"/>
      <c r="BXC54" s="249"/>
      <c r="BXD54" s="249"/>
      <c r="BXE54" s="249"/>
      <c r="BXF54" s="249"/>
      <c r="BXG54" s="249"/>
      <c r="BXH54" s="249"/>
      <c r="BXI54" s="249"/>
      <c r="BXJ54" s="249"/>
      <c r="BXK54" s="249"/>
      <c r="BXL54" s="249"/>
      <c r="BXM54" s="249"/>
      <c r="BXN54" s="249"/>
      <c r="BXO54" s="249"/>
      <c r="BXP54" s="249"/>
      <c r="BXQ54" s="249"/>
      <c r="BXR54" s="249"/>
      <c r="BXS54" s="249"/>
      <c r="BXT54" s="249"/>
      <c r="BXU54" s="249"/>
      <c r="BXV54" s="249"/>
      <c r="BXW54" s="249"/>
      <c r="BXX54" s="249"/>
      <c r="BXY54" s="249"/>
      <c r="BXZ54" s="249"/>
      <c r="BYA54" s="249"/>
      <c r="BYB54" s="249"/>
      <c r="BYC54" s="249"/>
      <c r="BYD54" s="249"/>
      <c r="BYE54" s="249"/>
      <c r="BYF54" s="249"/>
      <c r="BYG54" s="249"/>
      <c r="BYH54" s="249"/>
      <c r="BYI54" s="249"/>
      <c r="BYJ54" s="249"/>
      <c r="BYK54" s="249"/>
      <c r="BYL54" s="249"/>
      <c r="BYM54" s="249"/>
      <c r="BYN54" s="249"/>
      <c r="BYO54" s="249"/>
      <c r="BYP54" s="249"/>
      <c r="BYQ54" s="249"/>
      <c r="BYR54" s="249"/>
      <c r="BYS54" s="249"/>
      <c r="BYT54" s="249"/>
      <c r="BYU54" s="249"/>
      <c r="BYV54" s="249"/>
      <c r="BYW54" s="249"/>
      <c r="BYX54" s="249"/>
      <c r="BYY54" s="249"/>
      <c r="BYZ54" s="249"/>
      <c r="BZA54" s="249"/>
      <c r="BZB54" s="249"/>
      <c r="BZC54" s="249"/>
      <c r="BZD54" s="249"/>
      <c r="BZE54" s="249"/>
      <c r="BZF54" s="249"/>
      <c r="BZG54" s="249"/>
      <c r="BZH54" s="249"/>
      <c r="BZI54" s="249"/>
      <c r="BZJ54" s="249"/>
      <c r="BZK54" s="249"/>
      <c r="BZL54" s="249"/>
      <c r="BZM54" s="249"/>
      <c r="BZN54" s="249"/>
      <c r="BZO54" s="249"/>
      <c r="BZP54" s="249"/>
      <c r="BZQ54" s="249"/>
      <c r="BZR54" s="249"/>
      <c r="BZS54" s="249"/>
      <c r="BZT54" s="249"/>
      <c r="BZU54" s="249"/>
      <c r="BZV54" s="249"/>
      <c r="BZW54" s="249"/>
      <c r="BZX54" s="249"/>
      <c r="BZY54" s="249"/>
      <c r="BZZ54" s="249"/>
      <c r="CAA54" s="249"/>
      <c r="CAB54" s="249"/>
      <c r="CAC54" s="249"/>
      <c r="CAD54" s="249"/>
      <c r="CAE54" s="249"/>
      <c r="CAF54" s="249"/>
      <c r="CAG54" s="249"/>
      <c r="CAH54" s="249"/>
      <c r="CAI54" s="249"/>
      <c r="CAJ54" s="249"/>
      <c r="CAK54" s="249"/>
      <c r="CAL54" s="249"/>
      <c r="CAM54" s="249"/>
      <c r="CAN54" s="249"/>
      <c r="CAO54" s="249"/>
      <c r="CAP54" s="249"/>
      <c r="CAQ54" s="249"/>
      <c r="CAR54" s="249"/>
      <c r="CAS54" s="249"/>
      <c r="CAT54" s="249"/>
      <c r="CAU54" s="249"/>
      <c r="CAV54" s="249"/>
      <c r="CAW54" s="249"/>
      <c r="CAX54" s="249"/>
      <c r="CAY54" s="249"/>
      <c r="CAZ54" s="249"/>
      <c r="CBA54" s="249"/>
      <c r="CBB54" s="249"/>
      <c r="CBC54" s="249"/>
      <c r="CBD54" s="249"/>
      <c r="CBE54" s="249"/>
      <c r="CBF54" s="249"/>
      <c r="CBG54" s="249"/>
      <c r="CBH54" s="249"/>
      <c r="CBI54" s="249"/>
      <c r="CBJ54" s="249"/>
      <c r="CBK54" s="249"/>
      <c r="CBL54" s="249"/>
      <c r="CBM54" s="249"/>
      <c r="CBN54" s="249"/>
      <c r="CBO54" s="249"/>
      <c r="CBP54" s="249"/>
      <c r="CBQ54" s="249"/>
      <c r="CBR54" s="249"/>
      <c r="CBS54" s="249"/>
      <c r="CBT54" s="249"/>
      <c r="CBU54" s="249"/>
      <c r="CBV54" s="249"/>
      <c r="CBW54" s="249"/>
      <c r="CBX54" s="249"/>
      <c r="CBY54" s="249"/>
      <c r="CBZ54" s="249"/>
      <c r="CCA54" s="249"/>
      <c r="CCB54" s="249"/>
      <c r="CCC54" s="249"/>
      <c r="CCD54" s="249"/>
      <c r="CCE54" s="249"/>
      <c r="CCF54" s="249"/>
      <c r="CCG54" s="249"/>
      <c r="CCH54" s="249"/>
      <c r="CCI54" s="249"/>
      <c r="CCJ54" s="249"/>
      <c r="CCK54" s="249"/>
      <c r="CCL54" s="249"/>
      <c r="CCM54" s="249"/>
      <c r="CCN54" s="249"/>
      <c r="CCO54" s="249"/>
      <c r="CCP54" s="249"/>
      <c r="CCQ54" s="249"/>
      <c r="CCR54" s="249"/>
      <c r="CCS54" s="249"/>
      <c r="CCT54" s="249"/>
      <c r="CCU54" s="249"/>
      <c r="CCV54" s="249"/>
      <c r="CCW54" s="249"/>
      <c r="CCX54" s="249"/>
      <c r="CCY54" s="249"/>
      <c r="CCZ54" s="249"/>
      <c r="CDA54" s="249"/>
      <c r="CDB54" s="249"/>
      <c r="CDC54" s="249"/>
      <c r="CDD54" s="249"/>
      <c r="CDE54" s="249"/>
      <c r="CDF54" s="249"/>
      <c r="CDG54" s="249"/>
      <c r="CDH54" s="249"/>
      <c r="CDI54" s="249"/>
      <c r="CDJ54" s="249"/>
      <c r="CDK54" s="249"/>
      <c r="CDL54" s="249"/>
      <c r="CDM54" s="249"/>
      <c r="CDN54" s="249"/>
      <c r="CDO54" s="249"/>
      <c r="CDP54" s="249"/>
      <c r="CDQ54" s="249"/>
      <c r="CDR54" s="249"/>
      <c r="CDS54" s="249"/>
      <c r="CDT54" s="249"/>
      <c r="CDU54" s="249"/>
      <c r="CDV54" s="249"/>
      <c r="CDW54" s="249"/>
      <c r="CDX54" s="249"/>
      <c r="CDY54" s="249"/>
      <c r="CDZ54" s="249"/>
      <c r="CEA54" s="249"/>
      <c r="CEB54" s="249"/>
      <c r="CEC54" s="249"/>
      <c r="CED54" s="249"/>
      <c r="CEE54" s="249"/>
      <c r="CEF54" s="249"/>
      <c r="CEG54" s="249"/>
      <c r="CEH54" s="249"/>
      <c r="CEI54" s="249"/>
      <c r="CEJ54" s="249"/>
      <c r="CEK54" s="249"/>
      <c r="CEL54" s="249"/>
      <c r="CEM54" s="249"/>
      <c r="CEN54" s="249"/>
      <c r="CEO54" s="249"/>
      <c r="CEP54" s="249"/>
      <c r="CEQ54" s="249"/>
      <c r="CER54" s="249"/>
      <c r="CES54" s="249"/>
      <c r="CET54" s="249"/>
      <c r="CEU54" s="249"/>
      <c r="CEV54" s="249"/>
      <c r="CEW54" s="249"/>
      <c r="CEX54" s="249"/>
      <c r="CEY54" s="249"/>
      <c r="CEZ54" s="249"/>
      <c r="CFA54" s="249"/>
      <c r="CFB54" s="249"/>
      <c r="CFC54" s="249"/>
      <c r="CFD54" s="249"/>
      <c r="CFE54" s="249"/>
      <c r="CFF54" s="249"/>
      <c r="CFG54" s="249"/>
      <c r="CFH54" s="249"/>
      <c r="CFI54" s="249"/>
      <c r="CFJ54" s="249"/>
      <c r="CFK54" s="249"/>
      <c r="CFL54" s="249"/>
      <c r="CFM54" s="249"/>
      <c r="CFN54" s="249"/>
      <c r="CFO54" s="249"/>
      <c r="CFP54" s="249"/>
      <c r="CFQ54" s="249"/>
      <c r="CFR54" s="249"/>
      <c r="CFS54" s="249"/>
      <c r="CFT54" s="249"/>
      <c r="CFU54" s="249"/>
      <c r="CFV54" s="249"/>
      <c r="CFW54" s="249"/>
      <c r="CFX54" s="249"/>
      <c r="CFY54" s="249"/>
      <c r="CFZ54" s="249"/>
      <c r="CGA54" s="249"/>
      <c r="CGB54" s="249"/>
      <c r="CGC54" s="249"/>
      <c r="CGD54" s="249"/>
      <c r="CGE54" s="249"/>
      <c r="CGF54" s="249"/>
      <c r="CGG54" s="249"/>
      <c r="CGH54" s="249"/>
      <c r="CGI54" s="249"/>
      <c r="CGJ54" s="249"/>
      <c r="CGK54" s="249"/>
      <c r="CGL54" s="249"/>
      <c r="CGM54" s="249"/>
      <c r="CGN54" s="249"/>
      <c r="CGO54" s="249"/>
      <c r="CGP54" s="249"/>
      <c r="CGQ54" s="249"/>
      <c r="CGR54" s="249"/>
      <c r="CGS54" s="249"/>
      <c r="CGT54" s="249"/>
      <c r="CGU54" s="249"/>
      <c r="CGV54" s="249"/>
      <c r="CGW54" s="249"/>
      <c r="CGX54" s="249"/>
      <c r="CGY54" s="249"/>
      <c r="CGZ54" s="249"/>
      <c r="CHA54" s="249"/>
      <c r="CHB54" s="249"/>
      <c r="CHC54" s="249"/>
      <c r="CHD54" s="249"/>
      <c r="CHE54" s="249"/>
      <c r="CHF54" s="249"/>
      <c r="CHG54" s="249"/>
      <c r="CHH54" s="249"/>
      <c r="CHI54" s="249"/>
      <c r="CHJ54" s="249"/>
      <c r="CHK54" s="249"/>
      <c r="CHL54" s="249"/>
      <c r="CHM54" s="249"/>
      <c r="CHN54" s="249"/>
      <c r="CHO54" s="249"/>
      <c r="CHP54" s="249"/>
      <c r="CHQ54" s="249"/>
      <c r="CHR54" s="249"/>
      <c r="CHS54" s="249"/>
      <c r="CHT54" s="249"/>
      <c r="CHU54" s="249"/>
      <c r="CHV54" s="249"/>
      <c r="CHW54" s="249"/>
      <c r="CHX54" s="249"/>
      <c r="CHY54" s="249"/>
      <c r="CHZ54" s="249"/>
      <c r="CIA54" s="249"/>
      <c r="CIB54" s="249"/>
      <c r="CIC54" s="249"/>
      <c r="CID54" s="249"/>
      <c r="CIE54" s="249"/>
      <c r="CIF54" s="249"/>
      <c r="CIG54" s="249"/>
      <c r="CIH54" s="249"/>
      <c r="CII54" s="249"/>
      <c r="CIJ54" s="249"/>
      <c r="CIK54" s="249"/>
      <c r="CIL54" s="249"/>
      <c r="CIM54" s="249"/>
      <c r="CIN54" s="249"/>
      <c r="CIO54" s="249"/>
      <c r="CIP54" s="249"/>
      <c r="CIQ54" s="249"/>
      <c r="CIR54" s="249"/>
      <c r="CIS54" s="249"/>
      <c r="CIT54" s="249"/>
      <c r="CIU54" s="249"/>
      <c r="CIV54" s="249"/>
      <c r="CIW54" s="249"/>
      <c r="CIX54" s="249"/>
      <c r="CIY54" s="249"/>
      <c r="CIZ54" s="249"/>
      <c r="CJA54" s="249"/>
      <c r="CJB54" s="249"/>
      <c r="CJC54" s="249"/>
      <c r="CJD54" s="249"/>
      <c r="CJE54" s="249"/>
      <c r="CJF54" s="249"/>
      <c r="CJG54" s="249"/>
      <c r="CJH54" s="249"/>
      <c r="CJI54" s="249"/>
      <c r="CJJ54" s="249"/>
      <c r="CJK54" s="249"/>
      <c r="CJL54" s="249"/>
      <c r="CJM54" s="249"/>
      <c r="CJN54" s="249"/>
      <c r="CJO54" s="249"/>
      <c r="CJP54" s="249"/>
      <c r="CJQ54" s="249"/>
      <c r="CJR54" s="249"/>
      <c r="CJS54" s="249"/>
      <c r="CJT54" s="249"/>
      <c r="CJU54" s="249"/>
      <c r="CJV54" s="249"/>
      <c r="CJW54" s="249"/>
      <c r="CJX54" s="249"/>
      <c r="CJY54" s="249"/>
      <c r="CJZ54" s="249"/>
      <c r="CKA54" s="249"/>
      <c r="CKB54" s="249"/>
      <c r="CKC54" s="249"/>
      <c r="CKD54" s="249"/>
      <c r="CKE54" s="249"/>
      <c r="CKF54" s="249"/>
      <c r="CKG54" s="249"/>
      <c r="CKH54" s="249"/>
      <c r="CKI54" s="249"/>
      <c r="CKJ54" s="249"/>
      <c r="CKK54" s="249"/>
      <c r="CKL54" s="249"/>
      <c r="CKM54" s="249"/>
      <c r="CKN54" s="249"/>
      <c r="CKO54" s="249"/>
      <c r="CKP54" s="249"/>
      <c r="CKQ54" s="249"/>
      <c r="CKR54" s="249"/>
      <c r="CKS54" s="249"/>
      <c r="CKT54" s="249"/>
      <c r="CKU54" s="249"/>
      <c r="CKV54" s="249"/>
      <c r="CKW54" s="249"/>
      <c r="CKX54" s="249"/>
      <c r="CKY54" s="249"/>
      <c r="CKZ54" s="249"/>
      <c r="CLA54" s="249"/>
      <c r="CLB54" s="249"/>
      <c r="CLC54" s="249"/>
      <c r="CLD54" s="249"/>
      <c r="CLE54" s="249"/>
      <c r="CLF54" s="249"/>
      <c r="CLG54" s="249"/>
      <c r="CLH54" s="249"/>
      <c r="CLI54" s="249"/>
      <c r="CLJ54" s="249"/>
      <c r="CLK54" s="249"/>
      <c r="CLL54" s="249"/>
      <c r="CLM54" s="249"/>
      <c r="CLN54" s="249"/>
      <c r="CLO54" s="249"/>
      <c r="CLP54" s="249"/>
      <c r="CLQ54" s="249"/>
      <c r="CLR54" s="249"/>
      <c r="CLS54" s="249"/>
      <c r="CLT54" s="249"/>
      <c r="CLU54" s="249"/>
      <c r="CLV54" s="249"/>
      <c r="CLW54" s="249"/>
      <c r="CLX54" s="249"/>
      <c r="CLY54" s="249"/>
      <c r="CLZ54" s="249"/>
      <c r="CMA54" s="249"/>
      <c r="CMB54" s="249"/>
      <c r="CMC54" s="249"/>
      <c r="CMD54" s="249"/>
      <c r="CME54" s="249"/>
      <c r="CMF54" s="249"/>
      <c r="CMG54" s="249"/>
      <c r="CMH54" s="249"/>
      <c r="CMI54" s="249"/>
      <c r="CMJ54" s="249"/>
      <c r="CMK54" s="249"/>
      <c r="CML54" s="249"/>
      <c r="CMM54" s="249"/>
      <c r="CMN54" s="249"/>
      <c r="CMO54" s="249"/>
      <c r="CMP54" s="249"/>
      <c r="CMQ54" s="249"/>
      <c r="CMR54" s="249"/>
      <c r="CMS54" s="249"/>
      <c r="CMT54" s="249"/>
      <c r="CMU54" s="249"/>
      <c r="CMV54" s="249"/>
      <c r="CMW54" s="249"/>
      <c r="CMX54" s="249"/>
      <c r="CMY54" s="249"/>
      <c r="CMZ54" s="249"/>
      <c r="CNA54" s="249"/>
      <c r="CNB54" s="249"/>
      <c r="CNC54" s="249"/>
      <c r="CND54" s="249"/>
      <c r="CNE54" s="249"/>
      <c r="CNF54" s="249"/>
      <c r="CNG54" s="249"/>
      <c r="CNH54" s="249"/>
      <c r="CNI54" s="249"/>
      <c r="CNJ54" s="249"/>
      <c r="CNK54" s="249"/>
      <c r="CNL54" s="249"/>
      <c r="CNM54" s="249"/>
      <c r="CNN54" s="249"/>
      <c r="CNO54" s="249"/>
      <c r="CNP54" s="249"/>
      <c r="CNQ54" s="249"/>
      <c r="CNR54" s="249"/>
      <c r="CNS54" s="249"/>
      <c r="CNT54" s="249"/>
      <c r="CNU54" s="249"/>
      <c r="CNV54" s="249"/>
      <c r="CNW54" s="249"/>
      <c r="CNX54" s="249"/>
      <c r="CNY54" s="249"/>
      <c r="CNZ54" s="249"/>
      <c r="COA54" s="249"/>
      <c r="COB54" s="249"/>
      <c r="COC54" s="249"/>
      <c r="COD54" s="249"/>
      <c r="COE54" s="249"/>
      <c r="COF54" s="249"/>
      <c r="COG54" s="249"/>
      <c r="COH54" s="249"/>
      <c r="COI54" s="249"/>
      <c r="COJ54" s="249"/>
      <c r="COK54" s="249"/>
      <c r="COL54" s="249"/>
      <c r="COM54" s="249"/>
      <c r="CON54" s="249"/>
      <c r="COO54" s="249"/>
      <c r="COP54" s="249"/>
      <c r="COQ54" s="249"/>
      <c r="COR54" s="249"/>
      <c r="COS54" s="249"/>
      <c r="COT54" s="249"/>
      <c r="COU54" s="249"/>
      <c r="COV54" s="249"/>
      <c r="COW54" s="249"/>
      <c r="COX54" s="249"/>
      <c r="COY54" s="249"/>
      <c r="COZ54" s="249"/>
      <c r="CPA54" s="249"/>
      <c r="CPB54" s="249"/>
      <c r="CPC54" s="249"/>
      <c r="CPD54" s="249"/>
      <c r="CPE54" s="249"/>
      <c r="CPF54" s="249"/>
      <c r="CPG54" s="249"/>
      <c r="CPH54" s="249"/>
      <c r="CPI54" s="249"/>
      <c r="CPJ54" s="249"/>
      <c r="CPK54" s="249"/>
      <c r="CPL54" s="249"/>
      <c r="CPM54" s="249"/>
      <c r="CPN54" s="249"/>
      <c r="CPO54" s="249"/>
      <c r="CPP54" s="249"/>
      <c r="CPQ54" s="249"/>
      <c r="CPR54" s="249"/>
      <c r="CPS54" s="249"/>
      <c r="CPT54" s="249"/>
      <c r="CPU54" s="249"/>
      <c r="CPV54" s="249"/>
      <c r="CPW54" s="249"/>
      <c r="CPX54" s="249"/>
      <c r="CPY54" s="249"/>
      <c r="CPZ54" s="249"/>
      <c r="CQA54" s="249"/>
      <c r="CQB54" s="249"/>
      <c r="CQC54" s="249"/>
      <c r="CQD54" s="249"/>
      <c r="CQE54" s="249"/>
      <c r="CQF54" s="249"/>
      <c r="CQG54" s="249"/>
      <c r="CQH54" s="249"/>
      <c r="CQI54" s="249"/>
      <c r="CQJ54" s="249"/>
      <c r="CQK54" s="249"/>
      <c r="CQL54" s="249"/>
      <c r="CQM54" s="249"/>
      <c r="CQN54" s="249"/>
      <c r="CQO54" s="249"/>
      <c r="CQP54" s="249"/>
      <c r="CQQ54" s="249"/>
      <c r="CQR54" s="249"/>
      <c r="CQS54" s="249"/>
      <c r="CQT54" s="249"/>
      <c r="CQU54" s="249"/>
      <c r="CQV54" s="249"/>
      <c r="CQW54" s="249"/>
      <c r="CQX54" s="249"/>
      <c r="CQY54" s="249"/>
      <c r="CQZ54" s="249"/>
      <c r="CRA54" s="249"/>
      <c r="CRB54" s="249"/>
      <c r="CRC54" s="249"/>
      <c r="CRD54" s="249"/>
      <c r="CRE54" s="249"/>
      <c r="CRF54" s="249"/>
      <c r="CRG54" s="249"/>
      <c r="CRH54" s="249"/>
      <c r="CRI54" s="249"/>
      <c r="CRJ54" s="249"/>
      <c r="CRK54" s="249"/>
      <c r="CRL54" s="249"/>
      <c r="CRM54" s="249"/>
      <c r="CRN54" s="249"/>
      <c r="CRO54" s="249"/>
      <c r="CRP54" s="249"/>
      <c r="CRQ54" s="249"/>
      <c r="CRR54" s="249"/>
      <c r="CRS54" s="249"/>
      <c r="CRT54" s="249"/>
      <c r="CRU54" s="249"/>
      <c r="CRV54" s="249"/>
      <c r="CRW54" s="249"/>
      <c r="CRX54" s="249"/>
      <c r="CRY54" s="249"/>
      <c r="CRZ54" s="249"/>
      <c r="CSA54" s="249"/>
      <c r="CSB54" s="249"/>
      <c r="CSC54" s="249"/>
      <c r="CSD54" s="249"/>
      <c r="CSE54" s="249"/>
      <c r="CSF54" s="249"/>
      <c r="CSG54" s="249"/>
      <c r="CSH54" s="249"/>
      <c r="CSI54" s="249"/>
      <c r="CSJ54" s="249"/>
      <c r="CSK54" s="249"/>
      <c r="CSL54" s="249"/>
      <c r="CSM54" s="249"/>
      <c r="CSN54" s="249"/>
      <c r="CSO54" s="249"/>
      <c r="CSP54" s="249"/>
      <c r="CSQ54" s="249"/>
      <c r="CSR54" s="249"/>
      <c r="CSS54" s="249"/>
      <c r="CST54" s="249"/>
      <c r="CSU54" s="249"/>
      <c r="CSV54" s="249"/>
      <c r="CSW54" s="249"/>
      <c r="CSX54" s="249"/>
      <c r="CSY54" s="249"/>
      <c r="CSZ54" s="249"/>
      <c r="CTA54" s="249"/>
      <c r="CTB54" s="249"/>
      <c r="CTC54" s="249"/>
      <c r="CTD54" s="249"/>
      <c r="CTE54" s="249"/>
      <c r="CTF54" s="249"/>
      <c r="CTG54" s="249"/>
      <c r="CTH54" s="249"/>
      <c r="CTI54" s="249"/>
      <c r="CTJ54" s="249"/>
      <c r="CTK54" s="249"/>
      <c r="CTL54" s="249"/>
      <c r="CTM54" s="249"/>
      <c r="CTN54" s="249"/>
      <c r="CTO54" s="249"/>
      <c r="CTP54" s="249"/>
      <c r="CTQ54" s="249"/>
      <c r="CTR54" s="249"/>
      <c r="CTS54" s="249"/>
      <c r="CTT54" s="249"/>
      <c r="CTU54" s="249"/>
      <c r="CTV54" s="249"/>
      <c r="CTW54" s="249"/>
      <c r="CTX54" s="249"/>
      <c r="CTY54" s="249"/>
      <c r="CTZ54" s="249"/>
      <c r="CUA54" s="249"/>
      <c r="CUB54" s="249"/>
      <c r="CUC54" s="249"/>
      <c r="CUD54" s="249"/>
      <c r="CUE54" s="249"/>
      <c r="CUF54" s="249"/>
      <c r="CUG54" s="249"/>
      <c r="CUH54" s="249"/>
      <c r="CUI54" s="249"/>
      <c r="CUJ54" s="249"/>
      <c r="CUK54" s="249"/>
      <c r="CUL54" s="249"/>
      <c r="CUM54" s="249"/>
      <c r="CUN54" s="249"/>
      <c r="CUO54" s="249"/>
      <c r="CUP54" s="249"/>
      <c r="CUQ54" s="249"/>
      <c r="CUR54" s="249"/>
      <c r="CUS54" s="249"/>
      <c r="CUT54" s="249"/>
      <c r="CUU54" s="249"/>
      <c r="CUV54" s="249"/>
      <c r="CUW54" s="249"/>
      <c r="CUX54" s="249"/>
      <c r="CUY54" s="249"/>
      <c r="CUZ54" s="249"/>
      <c r="CVA54" s="249"/>
      <c r="CVB54" s="249"/>
      <c r="CVC54" s="249"/>
      <c r="CVD54" s="249"/>
      <c r="CVE54" s="249"/>
      <c r="CVF54" s="249"/>
      <c r="CVG54" s="249"/>
      <c r="CVH54" s="249"/>
      <c r="CVI54" s="249"/>
      <c r="CVJ54" s="249"/>
      <c r="CVK54" s="249"/>
      <c r="CVL54" s="249"/>
      <c r="CVM54" s="249"/>
      <c r="CVN54" s="249"/>
      <c r="CVO54" s="249"/>
      <c r="CVP54" s="249"/>
      <c r="CVQ54" s="249"/>
      <c r="CVR54" s="249"/>
      <c r="CVS54" s="249"/>
      <c r="CVT54" s="249"/>
      <c r="CVU54" s="249"/>
      <c r="CVV54" s="249"/>
      <c r="CVW54" s="249"/>
      <c r="CVX54" s="249"/>
      <c r="CVY54" s="249"/>
      <c r="CVZ54" s="249"/>
      <c r="CWA54" s="249"/>
      <c r="CWB54" s="249"/>
      <c r="CWC54" s="249"/>
      <c r="CWD54" s="249"/>
      <c r="CWE54" s="249"/>
      <c r="CWF54" s="249"/>
      <c r="CWG54" s="249"/>
      <c r="CWH54" s="249"/>
      <c r="CWI54" s="249"/>
      <c r="CWJ54" s="249"/>
      <c r="CWK54" s="249"/>
      <c r="CWL54" s="249"/>
      <c r="CWM54" s="249"/>
      <c r="CWN54" s="249"/>
      <c r="CWO54" s="249"/>
      <c r="CWP54" s="249"/>
      <c r="CWQ54" s="249"/>
      <c r="CWR54" s="249"/>
      <c r="CWS54" s="249"/>
      <c r="CWT54" s="249"/>
      <c r="CWU54" s="249"/>
      <c r="CWV54" s="249"/>
      <c r="CWW54" s="249"/>
      <c r="CWX54" s="249"/>
      <c r="CWY54" s="249"/>
      <c r="CWZ54" s="249"/>
      <c r="CXA54" s="249"/>
      <c r="CXB54" s="249"/>
      <c r="CXC54" s="249"/>
      <c r="CXD54" s="249"/>
      <c r="CXE54" s="249"/>
      <c r="CXF54" s="249"/>
      <c r="CXG54" s="249"/>
      <c r="CXH54" s="249"/>
      <c r="CXI54" s="249"/>
      <c r="CXJ54" s="249"/>
      <c r="CXK54" s="249"/>
      <c r="CXL54" s="249"/>
      <c r="CXM54" s="249"/>
      <c r="CXN54" s="249"/>
      <c r="CXO54" s="249"/>
      <c r="CXP54" s="249"/>
      <c r="CXQ54" s="249"/>
      <c r="CXR54" s="249"/>
      <c r="CXS54" s="249"/>
      <c r="CXT54" s="249"/>
      <c r="CXU54" s="249"/>
      <c r="CXV54" s="249"/>
      <c r="CXW54" s="249"/>
      <c r="CXX54" s="249"/>
      <c r="CXY54" s="249"/>
      <c r="CXZ54" s="249"/>
      <c r="CYA54" s="249"/>
      <c r="CYB54" s="249"/>
      <c r="CYC54" s="249"/>
      <c r="CYD54" s="249"/>
      <c r="CYE54" s="249"/>
      <c r="CYF54" s="249"/>
      <c r="CYG54" s="249"/>
      <c r="CYH54" s="249"/>
      <c r="CYI54" s="249"/>
      <c r="CYJ54" s="249"/>
      <c r="CYK54" s="249"/>
      <c r="CYL54" s="249"/>
      <c r="CYM54" s="249"/>
      <c r="CYN54" s="249"/>
      <c r="CYO54" s="249"/>
      <c r="CYP54" s="249"/>
      <c r="CYQ54" s="249"/>
      <c r="CYR54" s="249"/>
      <c r="CYS54" s="249"/>
      <c r="CYT54" s="249"/>
      <c r="CYU54" s="249"/>
      <c r="CYV54" s="249"/>
      <c r="CYW54" s="249"/>
      <c r="CYX54" s="249"/>
      <c r="CYY54" s="249"/>
      <c r="CYZ54" s="249"/>
      <c r="CZA54" s="249"/>
      <c r="CZB54" s="249"/>
      <c r="CZC54" s="249"/>
      <c r="CZD54" s="249"/>
      <c r="CZE54" s="249"/>
      <c r="CZF54" s="249"/>
      <c r="CZG54" s="249"/>
      <c r="CZH54" s="249"/>
      <c r="CZI54" s="249"/>
      <c r="CZJ54" s="249"/>
      <c r="CZK54" s="249"/>
      <c r="CZL54" s="249"/>
      <c r="CZM54" s="249"/>
      <c r="CZN54" s="249"/>
      <c r="CZO54" s="249"/>
      <c r="CZP54" s="249"/>
      <c r="CZQ54" s="249"/>
      <c r="CZR54" s="249"/>
      <c r="CZS54" s="249"/>
      <c r="CZT54" s="249"/>
      <c r="CZU54" s="249"/>
      <c r="CZV54" s="249"/>
      <c r="CZW54" s="249"/>
      <c r="CZX54" s="249"/>
      <c r="CZY54" s="249"/>
      <c r="CZZ54" s="249"/>
      <c r="DAA54" s="249"/>
      <c r="DAB54" s="249"/>
      <c r="DAC54" s="249"/>
      <c r="DAD54" s="249"/>
      <c r="DAE54" s="249"/>
      <c r="DAF54" s="249"/>
      <c r="DAG54" s="249"/>
      <c r="DAH54" s="249"/>
      <c r="DAI54" s="249"/>
      <c r="DAJ54" s="249"/>
      <c r="DAK54" s="249"/>
      <c r="DAL54" s="249"/>
      <c r="DAM54" s="249"/>
      <c r="DAN54" s="249"/>
      <c r="DAO54" s="249"/>
      <c r="DAP54" s="249"/>
      <c r="DAQ54" s="249"/>
      <c r="DAR54" s="249"/>
      <c r="DAS54" s="249"/>
      <c r="DAT54" s="249"/>
      <c r="DAU54" s="249"/>
      <c r="DAV54" s="249"/>
      <c r="DAW54" s="249"/>
      <c r="DAX54" s="249"/>
      <c r="DAY54" s="249"/>
      <c r="DAZ54" s="249"/>
      <c r="DBA54" s="249"/>
      <c r="DBB54" s="249"/>
      <c r="DBC54" s="249"/>
      <c r="DBD54" s="249"/>
      <c r="DBE54" s="249"/>
      <c r="DBF54" s="249"/>
      <c r="DBG54" s="249"/>
      <c r="DBH54" s="249"/>
      <c r="DBI54" s="249"/>
      <c r="DBJ54" s="249"/>
      <c r="DBK54" s="249"/>
      <c r="DBL54" s="249"/>
      <c r="DBM54" s="249"/>
      <c r="DBN54" s="249"/>
      <c r="DBO54" s="249"/>
      <c r="DBP54" s="249"/>
      <c r="DBQ54" s="249"/>
      <c r="DBR54" s="249"/>
      <c r="DBS54" s="249"/>
      <c r="DBT54" s="249"/>
      <c r="DBU54" s="249"/>
      <c r="DBV54" s="249"/>
      <c r="DBW54" s="249"/>
      <c r="DBX54" s="249"/>
      <c r="DBY54" s="249"/>
      <c r="DBZ54" s="249"/>
      <c r="DCA54" s="249"/>
      <c r="DCB54" s="249"/>
      <c r="DCC54" s="249"/>
      <c r="DCD54" s="249"/>
      <c r="DCE54" s="249"/>
      <c r="DCF54" s="249"/>
      <c r="DCG54" s="249"/>
      <c r="DCH54" s="249"/>
      <c r="DCI54" s="249"/>
      <c r="DCJ54" s="249"/>
      <c r="DCK54" s="249"/>
      <c r="DCL54" s="249"/>
      <c r="DCM54" s="249"/>
      <c r="DCN54" s="249"/>
      <c r="DCO54" s="249"/>
      <c r="DCP54" s="249"/>
      <c r="DCQ54" s="249"/>
      <c r="DCR54" s="249"/>
      <c r="DCS54" s="249"/>
      <c r="DCT54" s="249"/>
      <c r="DCU54" s="249"/>
      <c r="DCV54" s="249"/>
      <c r="DCW54" s="249"/>
      <c r="DCX54" s="249"/>
      <c r="DCY54" s="249"/>
      <c r="DCZ54" s="249"/>
      <c r="DDA54" s="249"/>
      <c r="DDB54" s="249"/>
      <c r="DDC54" s="249"/>
      <c r="DDD54" s="249"/>
      <c r="DDE54" s="249"/>
      <c r="DDF54" s="249"/>
      <c r="DDG54" s="249"/>
      <c r="DDH54" s="249"/>
      <c r="DDI54" s="249"/>
      <c r="DDJ54" s="249"/>
      <c r="DDK54" s="249"/>
      <c r="DDL54" s="249"/>
      <c r="DDM54" s="249"/>
      <c r="DDN54" s="249"/>
      <c r="DDO54" s="249"/>
      <c r="DDP54" s="249"/>
      <c r="DDQ54" s="249"/>
      <c r="DDR54" s="249"/>
      <c r="DDS54" s="249"/>
      <c r="DDT54" s="249"/>
      <c r="DDU54" s="249"/>
      <c r="DDV54" s="249"/>
      <c r="DDW54" s="249"/>
      <c r="DDX54" s="249"/>
      <c r="DDY54" s="249"/>
      <c r="DDZ54" s="249"/>
      <c r="DEA54" s="249"/>
      <c r="DEB54" s="249"/>
      <c r="DEC54" s="249"/>
      <c r="DED54" s="249"/>
      <c r="DEE54" s="249"/>
      <c r="DEF54" s="249"/>
      <c r="DEG54" s="249"/>
      <c r="DEH54" s="249"/>
      <c r="DEI54" s="249"/>
      <c r="DEJ54" s="249"/>
      <c r="DEK54" s="249"/>
      <c r="DEL54" s="249"/>
      <c r="DEM54" s="249"/>
      <c r="DEN54" s="249"/>
      <c r="DEO54" s="249"/>
      <c r="DEP54" s="249"/>
      <c r="DEQ54" s="249"/>
      <c r="DER54" s="249"/>
      <c r="DES54" s="249"/>
      <c r="DET54" s="249"/>
      <c r="DEU54" s="249"/>
      <c r="DEV54" s="249"/>
      <c r="DEW54" s="249"/>
      <c r="DEX54" s="249"/>
      <c r="DEY54" s="249"/>
      <c r="DEZ54" s="249"/>
      <c r="DFA54" s="249"/>
      <c r="DFB54" s="249"/>
      <c r="DFC54" s="249"/>
      <c r="DFD54" s="249"/>
      <c r="DFE54" s="249"/>
      <c r="DFF54" s="249"/>
      <c r="DFG54" s="249"/>
      <c r="DFH54" s="249"/>
      <c r="DFI54" s="249"/>
      <c r="DFJ54" s="249"/>
      <c r="DFK54" s="249"/>
      <c r="DFL54" s="249"/>
      <c r="DFM54" s="249"/>
      <c r="DFN54" s="249"/>
      <c r="DFO54" s="249"/>
      <c r="DFP54" s="249"/>
      <c r="DFQ54" s="249"/>
      <c r="DFR54" s="249"/>
      <c r="DFS54" s="249"/>
      <c r="DFT54" s="249"/>
      <c r="DFU54" s="249"/>
      <c r="DFV54" s="249"/>
      <c r="DFW54" s="249"/>
      <c r="DFX54" s="249"/>
      <c r="DFY54" s="249"/>
      <c r="DFZ54" s="249"/>
      <c r="DGA54" s="249"/>
      <c r="DGB54" s="249"/>
      <c r="DGC54" s="249"/>
      <c r="DGD54" s="249"/>
      <c r="DGE54" s="249"/>
      <c r="DGF54" s="249"/>
      <c r="DGG54" s="249"/>
      <c r="DGH54" s="249"/>
      <c r="DGI54" s="249"/>
      <c r="DGJ54" s="249"/>
      <c r="DGK54" s="249"/>
      <c r="DGL54" s="249"/>
      <c r="DGM54" s="249"/>
      <c r="DGN54" s="249"/>
      <c r="DGO54" s="249"/>
      <c r="DGP54" s="249"/>
      <c r="DGQ54" s="249"/>
      <c r="DGR54" s="249"/>
      <c r="DGS54" s="249"/>
      <c r="DGT54" s="249"/>
      <c r="DGU54" s="249"/>
      <c r="DGV54" s="249"/>
      <c r="DGW54" s="249"/>
      <c r="DGX54" s="249"/>
      <c r="DGY54" s="249"/>
      <c r="DGZ54" s="249"/>
      <c r="DHA54" s="249"/>
      <c r="DHB54" s="249"/>
      <c r="DHC54" s="249"/>
      <c r="DHD54" s="249"/>
      <c r="DHE54" s="249"/>
      <c r="DHF54" s="249"/>
      <c r="DHG54" s="249"/>
      <c r="DHH54" s="249"/>
      <c r="DHI54" s="249"/>
      <c r="DHJ54" s="249"/>
      <c r="DHK54" s="249"/>
      <c r="DHL54" s="249"/>
      <c r="DHM54" s="249"/>
      <c r="DHN54" s="249"/>
      <c r="DHO54" s="249"/>
      <c r="DHP54" s="249"/>
      <c r="DHQ54" s="249"/>
      <c r="DHR54" s="249"/>
      <c r="DHS54" s="249"/>
      <c r="DHT54" s="249"/>
      <c r="DHU54" s="249"/>
      <c r="DHV54" s="249"/>
      <c r="DHW54" s="249"/>
      <c r="DHX54" s="249"/>
      <c r="DHY54" s="249"/>
      <c r="DHZ54" s="249"/>
      <c r="DIA54" s="249"/>
      <c r="DIB54" s="249"/>
      <c r="DIC54" s="249"/>
      <c r="DID54" s="249"/>
      <c r="DIE54" s="249"/>
      <c r="DIF54" s="249"/>
      <c r="DIG54" s="249"/>
      <c r="DIH54" s="249"/>
      <c r="DII54" s="249"/>
      <c r="DIJ54" s="249"/>
      <c r="DIK54" s="249"/>
      <c r="DIL54" s="249"/>
      <c r="DIM54" s="249"/>
      <c r="DIN54" s="249"/>
      <c r="DIO54" s="249"/>
      <c r="DIP54" s="249"/>
      <c r="DIQ54" s="249"/>
      <c r="DIR54" s="249"/>
      <c r="DIS54" s="249"/>
      <c r="DIT54" s="249"/>
      <c r="DIU54" s="249"/>
      <c r="DIV54" s="249"/>
      <c r="DIW54" s="249"/>
      <c r="DIX54" s="249"/>
      <c r="DIY54" s="249"/>
      <c r="DIZ54" s="249"/>
      <c r="DJA54" s="249"/>
      <c r="DJB54" s="249"/>
      <c r="DJC54" s="249"/>
      <c r="DJD54" s="249"/>
      <c r="DJE54" s="249"/>
      <c r="DJF54" s="249"/>
      <c r="DJG54" s="249"/>
      <c r="DJH54" s="249"/>
      <c r="DJI54" s="249"/>
      <c r="DJJ54" s="249"/>
      <c r="DJK54" s="249"/>
      <c r="DJL54" s="249"/>
      <c r="DJM54" s="249"/>
      <c r="DJN54" s="249"/>
      <c r="DJO54" s="249"/>
      <c r="DJP54" s="249"/>
      <c r="DJQ54" s="249"/>
      <c r="DJR54" s="249"/>
      <c r="DJS54" s="249"/>
      <c r="DJT54" s="249"/>
      <c r="DJU54" s="249"/>
      <c r="DJV54" s="249"/>
      <c r="DJW54" s="249"/>
      <c r="DJX54" s="249"/>
      <c r="DJY54" s="249"/>
      <c r="DJZ54" s="249"/>
      <c r="DKA54" s="249"/>
      <c r="DKB54" s="249"/>
      <c r="DKC54" s="249"/>
      <c r="DKD54" s="249"/>
      <c r="DKE54" s="249"/>
      <c r="DKF54" s="249"/>
      <c r="DKG54" s="249"/>
      <c r="DKH54" s="249"/>
      <c r="DKI54" s="249"/>
      <c r="DKJ54" s="249"/>
      <c r="DKK54" s="249"/>
      <c r="DKL54" s="249"/>
      <c r="DKM54" s="249"/>
      <c r="DKN54" s="249"/>
      <c r="DKO54" s="249"/>
      <c r="DKP54" s="249"/>
      <c r="DKQ54" s="249"/>
      <c r="DKR54" s="249"/>
      <c r="DKS54" s="249"/>
      <c r="DKT54" s="249"/>
      <c r="DKU54" s="249"/>
      <c r="DKV54" s="249"/>
      <c r="DKW54" s="249"/>
      <c r="DKX54" s="249"/>
      <c r="DKY54" s="249"/>
      <c r="DKZ54" s="249"/>
      <c r="DLA54" s="249"/>
      <c r="DLB54" s="249"/>
      <c r="DLC54" s="249"/>
      <c r="DLD54" s="249"/>
      <c r="DLE54" s="249"/>
      <c r="DLF54" s="249"/>
      <c r="DLG54" s="249"/>
      <c r="DLH54" s="249"/>
      <c r="DLI54" s="249"/>
      <c r="DLJ54" s="249"/>
      <c r="DLK54" s="249"/>
      <c r="DLL54" s="249"/>
      <c r="DLM54" s="249"/>
      <c r="DLN54" s="249"/>
      <c r="DLO54" s="249"/>
      <c r="DLP54" s="249"/>
      <c r="DLQ54" s="249"/>
      <c r="DLR54" s="249"/>
      <c r="DLS54" s="249"/>
      <c r="DLT54" s="249"/>
      <c r="DLU54" s="249"/>
      <c r="DLV54" s="249"/>
      <c r="DLW54" s="249"/>
      <c r="DLX54" s="249"/>
      <c r="DLY54" s="249"/>
      <c r="DLZ54" s="249"/>
      <c r="DMA54" s="249"/>
      <c r="DMB54" s="249"/>
      <c r="DMC54" s="249"/>
      <c r="DMD54" s="249"/>
      <c r="DME54" s="249"/>
      <c r="DMF54" s="249"/>
      <c r="DMG54" s="249"/>
      <c r="DMH54" s="249"/>
      <c r="DMI54" s="249"/>
      <c r="DMJ54" s="249"/>
      <c r="DMK54" s="249"/>
      <c r="DML54" s="249"/>
      <c r="DMM54" s="249"/>
      <c r="DMN54" s="249"/>
      <c r="DMO54" s="249"/>
      <c r="DMP54" s="249"/>
      <c r="DMQ54" s="249"/>
      <c r="DMR54" s="249"/>
      <c r="DMS54" s="249"/>
      <c r="DMT54" s="249"/>
      <c r="DMU54" s="249"/>
      <c r="DMV54" s="249"/>
      <c r="DMW54" s="249"/>
      <c r="DMX54" s="249"/>
      <c r="DMY54" s="249"/>
      <c r="DMZ54" s="249"/>
      <c r="DNA54" s="249"/>
      <c r="DNB54" s="249"/>
      <c r="DNC54" s="249"/>
      <c r="DND54" s="249"/>
      <c r="DNE54" s="249"/>
      <c r="DNF54" s="249"/>
      <c r="DNG54" s="249"/>
      <c r="DNH54" s="249"/>
      <c r="DNI54" s="249"/>
      <c r="DNJ54" s="249"/>
      <c r="DNK54" s="249"/>
      <c r="DNL54" s="249"/>
      <c r="DNM54" s="249"/>
      <c r="DNN54" s="249"/>
      <c r="DNO54" s="249"/>
      <c r="DNP54" s="249"/>
      <c r="DNQ54" s="249"/>
      <c r="DNR54" s="249"/>
      <c r="DNS54" s="249"/>
      <c r="DNT54" s="249"/>
      <c r="DNU54" s="249"/>
      <c r="DNV54" s="249"/>
      <c r="DNW54" s="249"/>
      <c r="DNX54" s="249"/>
      <c r="DNY54" s="249"/>
      <c r="DNZ54" s="249"/>
      <c r="DOA54" s="249"/>
      <c r="DOB54" s="249"/>
      <c r="DOC54" s="249"/>
      <c r="DOD54" s="249"/>
      <c r="DOE54" s="249"/>
      <c r="DOF54" s="249"/>
      <c r="DOG54" s="249"/>
      <c r="DOH54" s="249"/>
      <c r="DOI54" s="249"/>
      <c r="DOJ54" s="249"/>
      <c r="DOK54" s="249"/>
      <c r="DOL54" s="249"/>
      <c r="DOM54" s="249"/>
      <c r="DON54" s="249"/>
      <c r="DOO54" s="249"/>
      <c r="DOP54" s="249"/>
      <c r="DOQ54" s="249"/>
      <c r="DOR54" s="249"/>
      <c r="DOS54" s="249"/>
      <c r="DOT54" s="249"/>
      <c r="DOU54" s="249"/>
      <c r="DOV54" s="249"/>
      <c r="DOW54" s="249"/>
      <c r="DOX54" s="249"/>
      <c r="DOY54" s="249"/>
      <c r="DOZ54" s="249"/>
      <c r="DPA54" s="249"/>
      <c r="DPB54" s="249"/>
      <c r="DPC54" s="249"/>
      <c r="DPD54" s="249"/>
      <c r="DPE54" s="249"/>
      <c r="DPF54" s="249"/>
      <c r="DPG54" s="249"/>
      <c r="DPH54" s="249"/>
      <c r="DPI54" s="249"/>
      <c r="DPJ54" s="249"/>
      <c r="DPK54" s="249"/>
      <c r="DPL54" s="249"/>
      <c r="DPM54" s="249"/>
      <c r="DPN54" s="249"/>
      <c r="DPO54" s="249"/>
      <c r="DPP54" s="249"/>
      <c r="DPQ54" s="249"/>
      <c r="DPR54" s="249"/>
      <c r="DPS54" s="249"/>
      <c r="DPT54" s="249"/>
      <c r="DPU54" s="249"/>
      <c r="DPV54" s="249"/>
      <c r="DPW54" s="249"/>
      <c r="DPX54" s="249"/>
      <c r="DPY54" s="249"/>
      <c r="DPZ54" s="249"/>
      <c r="DQA54" s="249"/>
      <c r="DQB54" s="249"/>
      <c r="DQC54" s="249"/>
      <c r="DQD54" s="249"/>
      <c r="DQE54" s="249"/>
      <c r="DQF54" s="249"/>
      <c r="DQG54" s="249"/>
      <c r="DQH54" s="249"/>
      <c r="DQI54" s="249"/>
      <c r="DQJ54" s="249"/>
      <c r="DQK54" s="249"/>
      <c r="DQL54" s="249"/>
      <c r="DQM54" s="249"/>
      <c r="DQN54" s="249"/>
      <c r="DQO54" s="249"/>
      <c r="DQP54" s="249"/>
      <c r="DQQ54" s="249"/>
      <c r="DQR54" s="249"/>
      <c r="DQS54" s="249"/>
      <c r="DQT54" s="249"/>
      <c r="DQU54" s="249"/>
      <c r="DQV54" s="249"/>
      <c r="DQW54" s="249"/>
      <c r="DQX54" s="249"/>
      <c r="DQY54" s="249"/>
      <c r="DQZ54" s="249"/>
      <c r="DRA54" s="249"/>
      <c r="DRB54" s="249"/>
      <c r="DRC54" s="249"/>
      <c r="DRD54" s="249"/>
      <c r="DRE54" s="249"/>
      <c r="DRF54" s="249"/>
      <c r="DRG54" s="249"/>
      <c r="DRH54" s="249"/>
      <c r="DRI54" s="249"/>
      <c r="DRJ54" s="249"/>
      <c r="DRK54" s="249"/>
      <c r="DRL54" s="249"/>
      <c r="DRM54" s="249"/>
      <c r="DRN54" s="249"/>
      <c r="DRO54" s="249"/>
      <c r="DRP54" s="249"/>
      <c r="DRQ54" s="249"/>
      <c r="DRR54" s="249"/>
      <c r="DRS54" s="249"/>
      <c r="DRT54" s="249"/>
      <c r="DRU54" s="249"/>
      <c r="DRV54" s="249"/>
      <c r="DRW54" s="249"/>
      <c r="DRX54" s="249"/>
      <c r="DRY54" s="249"/>
      <c r="DRZ54" s="249"/>
      <c r="DSA54" s="249"/>
      <c r="DSB54" s="249"/>
      <c r="DSC54" s="249"/>
      <c r="DSD54" s="249"/>
      <c r="DSE54" s="249"/>
      <c r="DSF54" s="249"/>
      <c r="DSG54" s="249"/>
      <c r="DSH54" s="249"/>
      <c r="DSI54" s="249"/>
      <c r="DSJ54" s="249"/>
      <c r="DSK54" s="249"/>
      <c r="DSL54" s="249"/>
      <c r="DSM54" s="249"/>
      <c r="DSN54" s="249"/>
      <c r="DSO54" s="249"/>
      <c r="DSP54" s="249"/>
      <c r="DSQ54" s="249"/>
      <c r="DSR54" s="249"/>
      <c r="DSS54" s="249"/>
      <c r="DST54" s="249"/>
      <c r="DSU54" s="249"/>
      <c r="DSV54" s="249"/>
      <c r="DSW54" s="249"/>
      <c r="DSX54" s="249"/>
      <c r="DSY54" s="249"/>
      <c r="DSZ54" s="249"/>
      <c r="DTA54" s="249"/>
      <c r="DTB54" s="249"/>
      <c r="DTC54" s="249"/>
      <c r="DTD54" s="249"/>
      <c r="DTE54" s="249"/>
      <c r="DTF54" s="249"/>
      <c r="DTG54" s="249"/>
      <c r="DTH54" s="249"/>
      <c r="DTI54" s="249"/>
      <c r="DTJ54" s="249"/>
      <c r="DTK54" s="249"/>
      <c r="DTL54" s="249"/>
      <c r="DTM54" s="249"/>
      <c r="DTN54" s="249"/>
      <c r="DTO54" s="249"/>
      <c r="DTP54" s="249"/>
      <c r="DTQ54" s="249"/>
      <c r="DTR54" s="249"/>
      <c r="DTS54" s="249"/>
      <c r="DTT54" s="249"/>
      <c r="DTU54" s="249"/>
      <c r="DTV54" s="249"/>
      <c r="DTW54" s="249"/>
      <c r="DTX54" s="249"/>
      <c r="DTY54" s="249"/>
      <c r="DTZ54" s="249"/>
      <c r="DUA54" s="249"/>
      <c r="DUB54" s="249"/>
      <c r="DUC54" s="249"/>
      <c r="DUD54" s="249"/>
      <c r="DUE54" s="249"/>
      <c r="DUF54" s="249"/>
      <c r="DUG54" s="249"/>
      <c r="DUH54" s="249"/>
      <c r="DUI54" s="249"/>
      <c r="DUJ54" s="249"/>
      <c r="DUK54" s="249"/>
      <c r="DUL54" s="249"/>
      <c r="DUM54" s="249"/>
      <c r="DUN54" s="249"/>
      <c r="DUO54" s="249"/>
      <c r="DUP54" s="249"/>
      <c r="DUQ54" s="249"/>
      <c r="DUR54" s="249"/>
      <c r="DUS54" s="249"/>
      <c r="DUT54" s="249"/>
      <c r="DUU54" s="249"/>
      <c r="DUV54" s="249"/>
      <c r="DUW54" s="249"/>
      <c r="DUX54" s="249"/>
      <c r="DUY54" s="249"/>
      <c r="DUZ54" s="249"/>
      <c r="DVA54" s="249"/>
      <c r="DVB54" s="249"/>
      <c r="DVC54" s="249"/>
      <c r="DVD54" s="249"/>
      <c r="DVE54" s="249"/>
      <c r="DVF54" s="249"/>
      <c r="DVG54" s="249"/>
      <c r="DVH54" s="249"/>
      <c r="DVI54" s="249"/>
      <c r="DVJ54" s="249"/>
      <c r="DVK54" s="249"/>
      <c r="DVL54" s="249"/>
      <c r="DVM54" s="249"/>
      <c r="DVN54" s="249"/>
      <c r="DVO54" s="249"/>
      <c r="DVP54" s="249"/>
      <c r="DVQ54" s="249"/>
      <c r="DVR54" s="249"/>
      <c r="DVS54" s="249"/>
      <c r="DVT54" s="249"/>
      <c r="DVU54" s="249"/>
      <c r="DVV54" s="249"/>
      <c r="DVW54" s="249"/>
      <c r="DVX54" s="249"/>
      <c r="DVY54" s="249"/>
      <c r="DVZ54" s="249"/>
      <c r="DWA54" s="249"/>
      <c r="DWB54" s="249"/>
      <c r="DWC54" s="249"/>
      <c r="DWD54" s="249"/>
      <c r="DWE54" s="249"/>
      <c r="DWF54" s="249"/>
      <c r="DWG54" s="249"/>
      <c r="DWH54" s="249"/>
      <c r="DWI54" s="249"/>
      <c r="DWJ54" s="249"/>
      <c r="DWK54" s="249"/>
      <c r="DWL54" s="249"/>
      <c r="DWM54" s="249"/>
      <c r="DWN54" s="249"/>
      <c r="DWO54" s="249"/>
      <c r="DWP54" s="249"/>
      <c r="DWQ54" s="249"/>
      <c r="DWR54" s="249"/>
      <c r="DWS54" s="249"/>
      <c r="DWT54" s="249"/>
      <c r="DWU54" s="249"/>
      <c r="DWV54" s="249"/>
      <c r="DWW54" s="249"/>
      <c r="DWX54" s="249"/>
      <c r="DWY54" s="249"/>
      <c r="DWZ54" s="249"/>
      <c r="DXA54" s="249"/>
      <c r="DXB54" s="249"/>
      <c r="DXC54" s="249"/>
      <c r="DXD54" s="249"/>
      <c r="DXE54" s="249"/>
      <c r="DXF54" s="249"/>
      <c r="DXG54" s="249"/>
      <c r="DXH54" s="249"/>
      <c r="DXI54" s="249"/>
      <c r="DXJ54" s="249"/>
      <c r="DXK54" s="249"/>
      <c r="DXL54" s="249"/>
      <c r="DXM54" s="249"/>
      <c r="DXN54" s="249"/>
      <c r="DXO54" s="249"/>
      <c r="DXP54" s="249"/>
      <c r="DXQ54" s="249"/>
      <c r="DXR54" s="249"/>
      <c r="DXS54" s="249"/>
      <c r="DXT54" s="249"/>
      <c r="DXU54" s="249"/>
      <c r="DXV54" s="249"/>
      <c r="DXW54" s="249"/>
      <c r="DXX54" s="249"/>
      <c r="DXY54" s="249"/>
      <c r="DXZ54" s="249"/>
      <c r="DYA54" s="249"/>
      <c r="DYB54" s="249"/>
      <c r="DYC54" s="249"/>
      <c r="DYD54" s="249"/>
      <c r="DYE54" s="249"/>
      <c r="DYF54" s="249"/>
      <c r="DYG54" s="249"/>
      <c r="DYH54" s="249"/>
      <c r="DYI54" s="249"/>
      <c r="DYJ54" s="249"/>
      <c r="DYK54" s="249"/>
      <c r="DYL54" s="249"/>
      <c r="DYM54" s="249"/>
      <c r="DYN54" s="249"/>
      <c r="DYO54" s="249"/>
      <c r="DYP54" s="249"/>
      <c r="DYQ54" s="249"/>
      <c r="DYR54" s="249"/>
      <c r="DYS54" s="249"/>
      <c r="DYT54" s="249"/>
      <c r="DYU54" s="249"/>
      <c r="DYV54" s="249"/>
      <c r="DYW54" s="249"/>
      <c r="DYX54" s="249"/>
      <c r="DYY54" s="249"/>
      <c r="DYZ54" s="249"/>
      <c r="DZA54" s="249"/>
      <c r="DZB54" s="249"/>
      <c r="DZC54" s="249"/>
      <c r="DZD54" s="249"/>
      <c r="DZE54" s="249"/>
      <c r="DZF54" s="249"/>
      <c r="DZG54" s="249"/>
      <c r="DZH54" s="249"/>
      <c r="DZI54" s="249"/>
      <c r="DZJ54" s="249"/>
      <c r="DZK54" s="249"/>
      <c r="DZL54" s="249"/>
      <c r="DZM54" s="249"/>
      <c r="DZN54" s="249"/>
      <c r="DZO54" s="249"/>
      <c r="DZP54" s="249"/>
      <c r="DZQ54" s="249"/>
      <c r="DZR54" s="249"/>
      <c r="DZS54" s="249"/>
      <c r="DZT54" s="249"/>
      <c r="DZU54" s="249"/>
      <c r="DZV54" s="249"/>
      <c r="DZW54" s="249"/>
      <c r="DZX54" s="249"/>
      <c r="DZY54" s="249"/>
      <c r="DZZ54" s="249"/>
      <c r="EAA54" s="249"/>
      <c r="EAB54" s="249"/>
      <c r="EAC54" s="249"/>
      <c r="EAD54" s="249"/>
      <c r="EAE54" s="249"/>
      <c r="EAF54" s="249"/>
      <c r="EAG54" s="249"/>
      <c r="EAH54" s="249"/>
      <c r="EAI54" s="249"/>
      <c r="EAJ54" s="249"/>
      <c r="EAK54" s="249"/>
      <c r="EAL54" s="249"/>
      <c r="EAM54" s="249"/>
      <c r="EAN54" s="249"/>
      <c r="EAO54" s="249"/>
      <c r="EAP54" s="249"/>
      <c r="EAQ54" s="249"/>
      <c r="EAR54" s="249"/>
      <c r="EAS54" s="249"/>
      <c r="EAT54" s="249"/>
      <c r="EAU54" s="249"/>
      <c r="EAV54" s="249"/>
      <c r="EAW54" s="249"/>
      <c r="EAX54" s="249"/>
      <c r="EAY54" s="249"/>
      <c r="EAZ54" s="249"/>
      <c r="EBA54" s="249"/>
      <c r="EBB54" s="249"/>
      <c r="EBC54" s="249"/>
      <c r="EBD54" s="249"/>
      <c r="EBE54" s="249"/>
      <c r="EBF54" s="249"/>
      <c r="EBG54" s="249"/>
      <c r="EBH54" s="249"/>
      <c r="EBI54" s="249"/>
      <c r="EBJ54" s="249"/>
      <c r="EBK54" s="249"/>
      <c r="EBL54" s="249"/>
      <c r="EBM54" s="249"/>
      <c r="EBN54" s="249"/>
      <c r="EBO54" s="249"/>
      <c r="EBP54" s="249"/>
      <c r="EBQ54" s="249"/>
      <c r="EBR54" s="249"/>
      <c r="EBS54" s="249"/>
      <c r="EBT54" s="249"/>
      <c r="EBU54" s="249"/>
      <c r="EBV54" s="249"/>
      <c r="EBW54" s="249"/>
      <c r="EBX54" s="249"/>
      <c r="EBY54" s="249"/>
      <c r="EBZ54" s="249"/>
      <c r="ECA54" s="249"/>
      <c r="ECB54" s="249"/>
      <c r="ECC54" s="249"/>
      <c r="ECD54" s="249"/>
      <c r="ECE54" s="249"/>
      <c r="ECF54" s="249"/>
      <c r="ECG54" s="249"/>
      <c r="ECH54" s="249"/>
      <c r="ECI54" s="249"/>
      <c r="ECJ54" s="249"/>
      <c r="ECK54" s="249"/>
      <c r="ECL54" s="249"/>
      <c r="ECM54" s="249"/>
      <c r="ECN54" s="249"/>
      <c r="ECO54" s="249"/>
      <c r="ECP54" s="249"/>
      <c r="ECQ54" s="249"/>
      <c r="ECR54" s="249"/>
      <c r="ECS54" s="249"/>
      <c r="ECT54" s="249"/>
      <c r="ECU54" s="249"/>
      <c r="ECV54" s="249"/>
      <c r="ECW54" s="249"/>
      <c r="ECX54" s="249"/>
      <c r="ECY54" s="249"/>
      <c r="ECZ54" s="249"/>
      <c r="EDA54" s="249"/>
      <c r="EDB54" s="249"/>
      <c r="EDC54" s="249"/>
      <c r="EDD54" s="249"/>
      <c r="EDE54" s="249"/>
      <c r="EDF54" s="249"/>
      <c r="EDG54" s="249"/>
      <c r="EDH54" s="249"/>
      <c r="EDI54" s="249"/>
      <c r="EDJ54" s="249"/>
      <c r="EDK54" s="249"/>
      <c r="EDL54" s="249"/>
      <c r="EDM54" s="249"/>
      <c r="EDN54" s="249"/>
      <c r="EDO54" s="249"/>
      <c r="EDP54" s="249"/>
      <c r="EDQ54" s="249"/>
      <c r="EDR54" s="249"/>
      <c r="EDS54" s="249"/>
      <c r="EDT54" s="249"/>
      <c r="EDU54" s="249"/>
      <c r="EDV54" s="249"/>
      <c r="EDW54" s="249"/>
      <c r="EDX54" s="249"/>
      <c r="EDY54" s="249"/>
      <c r="EDZ54" s="249"/>
      <c r="EEA54" s="249"/>
      <c r="EEB54" s="249"/>
      <c r="EEC54" s="249"/>
      <c r="EED54" s="249"/>
      <c r="EEE54" s="249"/>
      <c r="EEF54" s="249"/>
      <c r="EEG54" s="249"/>
      <c r="EEH54" s="249"/>
      <c r="EEI54" s="249"/>
      <c r="EEJ54" s="249"/>
      <c r="EEK54" s="249"/>
      <c r="EEL54" s="249"/>
      <c r="EEM54" s="249"/>
      <c r="EEN54" s="249"/>
      <c r="EEO54" s="249"/>
      <c r="EEP54" s="249"/>
      <c r="EEQ54" s="249"/>
      <c r="EER54" s="249"/>
      <c r="EES54" s="249"/>
      <c r="EET54" s="249"/>
      <c r="EEU54" s="249"/>
      <c r="EEV54" s="249"/>
      <c r="EEW54" s="249"/>
      <c r="EEX54" s="249"/>
      <c r="EEY54" s="249"/>
      <c r="EEZ54" s="249"/>
      <c r="EFA54" s="249"/>
      <c r="EFB54" s="249"/>
      <c r="EFC54" s="249"/>
      <c r="EFD54" s="249"/>
      <c r="EFE54" s="249"/>
      <c r="EFF54" s="249"/>
      <c r="EFG54" s="249"/>
      <c r="EFH54" s="249"/>
      <c r="EFI54" s="249"/>
      <c r="EFJ54" s="249"/>
      <c r="EFK54" s="249"/>
      <c r="EFL54" s="249"/>
      <c r="EFM54" s="249"/>
      <c r="EFN54" s="249"/>
      <c r="EFO54" s="249"/>
      <c r="EFP54" s="249"/>
      <c r="EFQ54" s="249"/>
      <c r="EFR54" s="249"/>
      <c r="EFS54" s="249"/>
      <c r="EFT54" s="249"/>
      <c r="EFU54" s="249"/>
      <c r="EFV54" s="249"/>
      <c r="EFW54" s="249"/>
      <c r="EFX54" s="249"/>
      <c r="EFY54" s="249"/>
      <c r="EFZ54" s="249"/>
      <c r="EGA54" s="249"/>
      <c r="EGB54" s="249"/>
      <c r="EGC54" s="249"/>
      <c r="EGD54" s="249"/>
      <c r="EGE54" s="249"/>
      <c r="EGF54" s="249"/>
      <c r="EGG54" s="249"/>
      <c r="EGH54" s="249"/>
      <c r="EGI54" s="249"/>
      <c r="EGJ54" s="249"/>
      <c r="EGK54" s="249"/>
      <c r="EGL54" s="249"/>
      <c r="EGM54" s="249"/>
      <c r="EGN54" s="249"/>
      <c r="EGO54" s="249"/>
      <c r="EGP54" s="249"/>
      <c r="EGQ54" s="249"/>
      <c r="EGR54" s="249"/>
      <c r="EGS54" s="249"/>
      <c r="EGT54" s="249"/>
      <c r="EGU54" s="249"/>
      <c r="EGV54" s="249"/>
      <c r="EGW54" s="249"/>
      <c r="EGX54" s="249"/>
      <c r="EGY54" s="249"/>
      <c r="EGZ54" s="249"/>
      <c r="EHA54" s="249"/>
      <c r="EHB54" s="249"/>
      <c r="EHC54" s="249"/>
      <c r="EHD54" s="249"/>
      <c r="EHE54" s="249"/>
      <c r="EHF54" s="249"/>
      <c r="EHG54" s="249"/>
      <c r="EHH54" s="249"/>
      <c r="EHI54" s="249"/>
      <c r="EHJ54" s="249"/>
      <c r="EHK54" s="249"/>
      <c r="EHL54" s="249"/>
      <c r="EHM54" s="249"/>
      <c r="EHN54" s="249"/>
      <c r="EHO54" s="249"/>
      <c r="EHP54" s="249"/>
      <c r="EHQ54" s="249"/>
      <c r="EHR54" s="249"/>
      <c r="EHS54" s="249"/>
      <c r="EHT54" s="249"/>
      <c r="EHU54" s="249"/>
      <c r="EHV54" s="249"/>
      <c r="EHW54" s="249"/>
      <c r="EHX54" s="249"/>
      <c r="EHY54" s="249"/>
      <c r="EHZ54" s="249"/>
      <c r="EIA54" s="249"/>
      <c r="EIB54" s="249"/>
      <c r="EIC54" s="249"/>
      <c r="EID54" s="249"/>
      <c r="EIE54" s="249"/>
      <c r="EIF54" s="249"/>
      <c r="EIG54" s="249"/>
      <c r="EIH54" s="249"/>
      <c r="EII54" s="249"/>
      <c r="EIJ54" s="249"/>
      <c r="EIK54" s="249"/>
      <c r="EIL54" s="249"/>
      <c r="EIM54" s="249"/>
      <c r="EIN54" s="249"/>
      <c r="EIO54" s="249"/>
      <c r="EIP54" s="249"/>
      <c r="EIQ54" s="249"/>
      <c r="EIR54" s="249"/>
      <c r="EIS54" s="249"/>
      <c r="EIT54" s="249"/>
      <c r="EIU54" s="249"/>
      <c r="EIV54" s="249"/>
      <c r="EIW54" s="249"/>
      <c r="EIX54" s="249"/>
      <c r="EIY54" s="249"/>
      <c r="EIZ54" s="249"/>
      <c r="EJA54" s="249"/>
      <c r="EJB54" s="249"/>
      <c r="EJC54" s="249"/>
      <c r="EJD54" s="249"/>
      <c r="EJE54" s="249"/>
      <c r="EJF54" s="249"/>
      <c r="EJG54" s="249"/>
      <c r="EJH54" s="249"/>
      <c r="EJI54" s="249"/>
      <c r="EJJ54" s="249"/>
      <c r="EJK54" s="249"/>
      <c r="EJL54" s="249"/>
      <c r="EJM54" s="249"/>
      <c r="EJN54" s="249"/>
      <c r="EJO54" s="249"/>
      <c r="EJP54" s="249"/>
      <c r="EJQ54" s="249"/>
      <c r="EJR54" s="249"/>
      <c r="EJS54" s="249"/>
      <c r="EJT54" s="249"/>
      <c r="EJU54" s="249"/>
      <c r="EJV54" s="249"/>
      <c r="EJW54" s="249"/>
      <c r="EJX54" s="249"/>
      <c r="EJY54" s="249"/>
      <c r="EJZ54" s="249"/>
      <c r="EKA54" s="249"/>
      <c r="EKB54" s="249"/>
      <c r="EKC54" s="249"/>
      <c r="EKD54" s="249"/>
      <c r="EKE54" s="249"/>
      <c r="EKF54" s="249"/>
      <c r="EKG54" s="249"/>
      <c r="EKH54" s="249"/>
      <c r="EKI54" s="249"/>
      <c r="EKJ54" s="249"/>
      <c r="EKK54" s="249"/>
      <c r="EKL54" s="249"/>
      <c r="EKM54" s="249"/>
      <c r="EKN54" s="249"/>
      <c r="EKO54" s="249"/>
      <c r="EKP54" s="249"/>
      <c r="EKQ54" s="249"/>
      <c r="EKR54" s="249"/>
      <c r="EKS54" s="249"/>
      <c r="EKT54" s="249"/>
      <c r="EKU54" s="249"/>
      <c r="EKV54" s="249"/>
      <c r="EKW54" s="249"/>
      <c r="EKX54" s="249"/>
      <c r="EKY54" s="249"/>
      <c r="EKZ54" s="249"/>
      <c r="ELA54" s="249"/>
      <c r="ELB54" s="249"/>
      <c r="ELC54" s="249"/>
      <c r="ELD54" s="249"/>
      <c r="ELE54" s="249"/>
      <c r="ELF54" s="249"/>
      <c r="ELG54" s="249"/>
      <c r="ELH54" s="249"/>
      <c r="ELI54" s="249"/>
      <c r="ELJ54" s="249"/>
      <c r="ELK54" s="249"/>
      <c r="ELL54" s="249"/>
      <c r="ELM54" s="249"/>
      <c r="ELN54" s="249"/>
      <c r="ELO54" s="249"/>
      <c r="ELP54" s="249"/>
      <c r="ELQ54" s="249"/>
      <c r="ELR54" s="249"/>
      <c r="ELS54" s="249"/>
      <c r="ELT54" s="249"/>
      <c r="ELU54" s="249"/>
      <c r="ELV54" s="249"/>
      <c r="ELW54" s="249"/>
      <c r="ELX54" s="249"/>
      <c r="ELY54" s="249"/>
      <c r="ELZ54" s="249"/>
      <c r="EMA54" s="249"/>
      <c r="EMB54" s="249"/>
      <c r="EMC54" s="249"/>
      <c r="EMD54" s="249"/>
      <c r="EME54" s="249"/>
      <c r="EMF54" s="249"/>
      <c r="EMG54" s="249"/>
      <c r="EMH54" s="249"/>
      <c r="EMI54" s="249"/>
      <c r="EMJ54" s="249"/>
      <c r="EMK54" s="249"/>
      <c r="EML54" s="249"/>
      <c r="EMM54" s="249"/>
      <c r="EMN54" s="249"/>
      <c r="EMO54" s="249"/>
      <c r="EMP54" s="249"/>
      <c r="EMQ54" s="249"/>
      <c r="EMR54" s="249"/>
      <c r="EMS54" s="249"/>
      <c r="EMT54" s="249"/>
      <c r="EMU54" s="249"/>
      <c r="EMV54" s="249"/>
      <c r="EMW54" s="249"/>
      <c r="EMX54" s="249"/>
      <c r="EMY54" s="249"/>
      <c r="EMZ54" s="249"/>
      <c r="ENA54" s="249"/>
      <c r="ENB54" s="249"/>
      <c r="ENC54" s="249"/>
      <c r="END54" s="249"/>
      <c r="ENE54" s="249"/>
      <c r="ENF54" s="249"/>
      <c r="ENG54" s="249"/>
      <c r="ENH54" s="249"/>
      <c r="ENI54" s="249"/>
      <c r="ENJ54" s="249"/>
      <c r="ENK54" s="249"/>
      <c r="ENL54" s="249"/>
      <c r="ENM54" s="249"/>
      <c r="ENN54" s="249"/>
      <c r="ENO54" s="249"/>
      <c r="ENP54" s="249"/>
      <c r="ENQ54" s="249"/>
      <c r="ENR54" s="249"/>
      <c r="ENS54" s="249"/>
      <c r="ENT54" s="249"/>
      <c r="ENU54" s="249"/>
      <c r="ENV54" s="249"/>
      <c r="ENW54" s="249"/>
      <c r="ENX54" s="249"/>
      <c r="ENY54" s="249"/>
      <c r="ENZ54" s="249"/>
      <c r="EOA54" s="249"/>
      <c r="EOB54" s="249"/>
      <c r="EOC54" s="249"/>
      <c r="EOD54" s="249"/>
      <c r="EOE54" s="249"/>
      <c r="EOF54" s="249"/>
      <c r="EOG54" s="249"/>
      <c r="EOH54" s="249"/>
      <c r="EOI54" s="249"/>
      <c r="EOJ54" s="249"/>
      <c r="EOK54" s="249"/>
      <c r="EOL54" s="249"/>
      <c r="EOM54" s="249"/>
      <c r="EON54" s="249"/>
      <c r="EOO54" s="249"/>
      <c r="EOP54" s="249"/>
      <c r="EOQ54" s="249"/>
      <c r="EOR54" s="249"/>
      <c r="EOS54" s="249"/>
      <c r="EOT54" s="249"/>
      <c r="EOU54" s="249"/>
      <c r="EOV54" s="249"/>
      <c r="EOW54" s="249"/>
      <c r="EOX54" s="249"/>
      <c r="EOY54" s="249"/>
      <c r="EOZ54" s="249"/>
      <c r="EPA54" s="249"/>
      <c r="EPB54" s="249"/>
      <c r="EPC54" s="249"/>
      <c r="EPD54" s="249"/>
      <c r="EPE54" s="249"/>
      <c r="EPF54" s="249"/>
      <c r="EPG54" s="249"/>
      <c r="EPH54" s="249"/>
      <c r="EPI54" s="249"/>
      <c r="EPJ54" s="249"/>
      <c r="EPK54" s="249"/>
      <c r="EPL54" s="249"/>
      <c r="EPM54" s="249"/>
      <c r="EPN54" s="249"/>
      <c r="EPO54" s="249"/>
      <c r="EPP54" s="249"/>
      <c r="EPQ54" s="249"/>
      <c r="EPR54" s="249"/>
      <c r="EPS54" s="249"/>
      <c r="EPT54" s="249"/>
      <c r="EPU54" s="249"/>
      <c r="EPV54" s="249"/>
      <c r="EPW54" s="249"/>
      <c r="EPX54" s="249"/>
      <c r="EPY54" s="249"/>
      <c r="EPZ54" s="249"/>
      <c r="EQA54" s="249"/>
      <c r="EQB54" s="249"/>
      <c r="EQC54" s="249"/>
      <c r="EQD54" s="249"/>
      <c r="EQE54" s="249"/>
      <c r="EQF54" s="249"/>
      <c r="EQG54" s="249"/>
      <c r="EQH54" s="249"/>
      <c r="EQI54" s="249"/>
      <c r="EQJ54" s="249"/>
      <c r="EQK54" s="249"/>
      <c r="EQL54" s="249"/>
      <c r="EQM54" s="249"/>
      <c r="EQN54" s="249"/>
      <c r="EQO54" s="249"/>
      <c r="EQP54" s="249"/>
      <c r="EQQ54" s="249"/>
      <c r="EQR54" s="249"/>
      <c r="EQS54" s="249"/>
      <c r="EQT54" s="249"/>
      <c r="EQU54" s="249"/>
      <c r="EQV54" s="249"/>
      <c r="EQW54" s="249"/>
      <c r="EQX54" s="249"/>
      <c r="EQY54" s="249"/>
      <c r="EQZ54" s="249"/>
      <c r="ERA54" s="249"/>
      <c r="ERB54" s="249"/>
      <c r="ERC54" s="249"/>
      <c r="ERD54" s="249"/>
      <c r="ERE54" s="249"/>
      <c r="ERF54" s="249"/>
      <c r="ERG54" s="249"/>
      <c r="ERH54" s="249"/>
      <c r="ERI54" s="249"/>
      <c r="ERJ54" s="249"/>
      <c r="ERK54" s="249"/>
      <c r="ERL54" s="249"/>
      <c r="ERM54" s="249"/>
      <c r="ERN54" s="249"/>
      <c r="ERO54" s="249"/>
      <c r="ERP54" s="249"/>
      <c r="ERQ54" s="249"/>
      <c r="ERR54" s="249"/>
      <c r="ERS54" s="249"/>
      <c r="ERT54" s="249"/>
      <c r="ERU54" s="249"/>
      <c r="ERV54" s="249"/>
      <c r="ERW54" s="249"/>
      <c r="ERX54" s="249"/>
      <c r="ERY54" s="249"/>
      <c r="ERZ54" s="249"/>
      <c r="ESA54" s="249"/>
      <c r="ESB54" s="249"/>
      <c r="ESC54" s="249"/>
      <c r="ESD54" s="249"/>
      <c r="ESE54" s="249"/>
      <c r="ESF54" s="249"/>
      <c r="ESG54" s="249"/>
      <c r="ESH54" s="249"/>
      <c r="ESI54" s="249"/>
      <c r="ESJ54" s="249"/>
      <c r="ESK54" s="249"/>
      <c r="ESL54" s="249"/>
      <c r="ESM54" s="249"/>
      <c r="ESN54" s="249"/>
      <c r="ESO54" s="249"/>
      <c r="ESP54" s="249"/>
      <c r="ESQ54" s="249"/>
      <c r="ESR54" s="249"/>
      <c r="ESS54" s="249"/>
      <c r="EST54" s="249"/>
      <c r="ESU54" s="249"/>
      <c r="ESV54" s="249"/>
      <c r="ESW54" s="249"/>
      <c r="ESX54" s="249"/>
      <c r="ESY54" s="249"/>
      <c r="ESZ54" s="249"/>
      <c r="ETA54" s="249"/>
      <c r="ETB54" s="249"/>
      <c r="ETC54" s="249"/>
      <c r="ETD54" s="249"/>
      <c r="ETE54" s="249"/>
      <c r="ETF54" s="249"/>
      <c r="ETG54" s="249"/>
      <c r="ETH54" s="249"/>
      <c r="ETI54" s="249"/>
      <c r="ETJ54" s="249"/>
      <c r="ETK54" s="249"/>
      <c r="ETL54" s="249"/>
      <c r="ETM54" s="249"/>
      <c r="ETN54" s="249"/>
      <c r="ETO54" s="249"/>
      <c r="ETP54" s="249"/>
      <c r="ETQ54" s="249"/>
      <c r="ETR54" s="249"/>
      <c r="ETS54" s="249"/>
      <c r="ETT54" s="249"/>
      <c r="ETU54" s="249"/>
      <c r="ETV54" s="249"/>
      <c r="ETW54" s="249"/>
      <c r="ETX54" s="249"/>
      <c r="ETY54" s="249"/>
      <c r="ETZ54" s="249"/>
      <c r="EUA54" s="249"/>
      <c r="EUB54" s="249"/>
      <c r="EUC54" s="249"/>
      <c r="EUD54" s="249"/>
      <c r="EUE54" s="249"/>
      <c r="EUF54" s="249"/>
      <c r="EUG54" s="249"/>
      <c r="EUH54" s="249"/>
      <c r="EUI54" s="249"/>
      <c r="EUJ54" s="249"/>
      <c r="EUK54" s="249"/>
      <c r="EUL54" s="249"/>
      <c r="EUM54" s="249"/>
      <c r="EUN54" s="249"/>
      <c r="EUO54" s="249"/>
      <c r="EUP54" s="249"/>
      <c r="EUQ54" s="249"/>
      <c r="EUR54" s="249"/>
      <c r="EUS54" s="249"/>
      <c r="EUT54" s="249"/>
      <c r="EUU54" s="249"/>
      <c r="EUV54" s="249"/>
      <c r="EUW54" s="249"/>
      <c r="EUX54" s="249"/>
      <c r="EUY54" s="249"/>
      <c r="EUZ54" s="249"/>
      <c r="EVA54" s="249"/>
      <c r="EVB54" s="249"/>
      <c r="EVC54" s="249"/>
      <c r="EVD54" s="249"/>
      <c r="EVE54" s="249"/>
      <c r="EVF54" s="249"/>
      <c r="EVG54" s="249"/>
      <c r="EVH54" s="249"/>
      <c r="EVI54" s="249"/>
      <c r="EVJ54" s="249"/>
      <c r="EVK54" s="249"/>
      <c r="EVL54" s="249"/>
      <c r="EVM54" s="249"/>
      <c r="EVN54" s="249"/>
      <c r="EVO54" s="249"/>
      <c r="EVP54" s="249"/>
      <c r="EVQ54" s="249"/>
      <c r="EVR54" s="249"/>
      <c r="EVS54" s="249"/>
      <c r="EVT54" s="249"/>
      <c r="EVU54" s="249"/>
      <c r="EVV54" s="249"/>
      <c r="EVW54" s="249"/>
      <c r="EVX54" s="249"/>
      <c r="EVY54" s="249"/>
      <c r="EVZ54" s="249"/>
      <c r="EWA54" s="249"/>
      <c r="EWB54" s="249"/>
      <c r="EWC54" s="249"/>
      <c r="EWD54" s="249"/>
      <c r="EWE54" s="249"/>
      <c r="EWF54" s="249"/>
      <c r="EWG54" s="249"/>
      <c r="EWH54" s="249"/>
      <c r="EWI54" s="249"/>
      <c r="EWJ54" s="249"/>
      <c r="EWK54" s="249"/>
      <c r="EWL54" s="249"/>
      <c r="EWM54" s="249"/>
      <c r="EWN54" s="249"/>
      <c r="EWO54" s="249"/>
      <c r="EWP54" s="249"/>
      <c r="EWQ54" s="249"/>
      <c r="EWR54" s="249"/>
      <c r="EWS54" s="249"/>
      <c r="EWT54" s="249"/>
      <c r="EWU54" s="249"/>
      <c r="EWV54" s="249"/>
      <c r="EWW54" s="249"/>
      <c r="EWX54" s="249"/>
      <c r="EWY54" s="249"/>
      <c r="EWZ54" s="249"/>
      <c r="EXA54" s="249"/>
      <c r="EXB54" s="249"/>
      <c r="EXC54" s="249"/>
      <c r="EXD54" s="249"/>
      <c r="EXE54" s="249"/>
      <c r="EXF54" s="249"/>
      <c r="EXG54" s="249"/>
      <c r="EXH54" s="249"/>
      <c r="EXI54" s="249"/>
      <c r="EXJ54" s="249"/>
      <c r="EXK54" s="249"/>
      <c r="EXL54" s="249"/>
      <c r="EXM54" s="249"/>
      <c r="EXN54" s="249"/>
      <c r="EXO54" s="249"/>
      <c r="EXP54" s="249"/>
      <c r="EXQ54" s="249"/>
      <c r="EXR54" s="249"/>
      <c r="EXS54" s="249"/>
      <c r="EXT54" s="249"/>
      <c r="EXU54" s="249"/>
      <c r="EXV54" s="249"/>
      <c r="EXW54" s="249"/>
      <c r="EXX54" s="249"/>
      <c r="EXY54" s="249"/>
      <c r="EXZ54" s="249"/>
      <c r="EYA54" s="249"/>
      <c r="EYB54" s="249"/>
      <c r="EYC54" s="249"/>
      <c r="EYD54" s="249"/>
      <c r="EYE54" s="249"/>
      <c r="EYF54" s="249"/>
      <c r="EYG54" s="249"/>
      <c r="EYH54" s="249"/>
      <c r="EYI54" s="249"/>
      <c r="EYJ54" s="249"/>
      <c r="EYK54" s="249"/>
      <c r="EYL54" s="249"/>
      <c r="EYM54" s="249"/>
      <c r="EYN54" s="249"/>
      <c r="EYO54" s="249"/>
      <c r="EYP54" s="249"/>
      <c r="EYQ54" s="249"/>
      <c r="EYR54" s="249"/>
      <c r="EYS54" s="249"/>
      <c r="EYT54" s="249"/>
      <c r="EYU54" s="249"/>
      <c r="EYV54" s="249"/>
      <c r="EYW54" s="249"/>
      <c r="EYX54" s="249"/>
      <c r="EYY54" s="249"/>
      <c r="EYZ54" s="249"/>
      <c r="EZA54" s="249"/>
      <c r="EZB54" s="249"/>
      <c r="EZC54" s="249"/>
      <c r="EZD54" s="249"/>
      <c r="EZE54" s="249"/>
      <c r="EZF54" s="249"/>
      <c r="EZG54" s="249"/>
      <c r="EZH54" s="249"/>
      <c r="EZI54" s="249"/>
      <c r="EZJ54" s="249"/>
      <c r="EZK54" s="249"/>
      <c r="EZL54" s="249"/>
      <c r="EZM54" s="249"/>
      <c r="EZN54" s="249"/>
      <c r="EZO54" s="249"/>
      <c r="EZP54" s="249"/>
      <c r="EZQ54" s="249"/>
      <c r="EZR54" s="249"/>
      <c r="EZS54" s="249"/>
      <c r="EZT54" s="249"/>
      <c r="EZU54" s="249"/>
      <c r="EZV54" s="249"/>
      <c r="EZW54" s="249"/>
      <c r="EZX54" s="249"/>
      <c r="EZY54" s="249"/>
      <c r="EZZ54" s="249"/>
      <c r="FAA54" s="249"/>
      <c r="FAB54" s="249"/>
      <c r="FAC54" s="249"/>
      <c r="FAD54" s="249"/>
      <c r="FAE54" s="249"/>
      <c r="FAF54" s="249"/>
      <c r="FAG54" s="249"/>
      <c r="FAH54" s="249"/>
      <c r="FAI54" s="249"/>
      <c r="FAJ54" s="249"/>
      <c r="FAK54" s="249"/>
      <c r="FAL54" s="249"/>
      <c r="FAM54" s="249"/>
      <c r="FAN54" s="249"/>
      <c r="FAO54" s="249"/>
      <c r="FAP54" s="249"/>
      <c r="FAQ54" s="249"/>
      <c r="FAR54" s="249"/>
      <c r="FAS54" s="249"/>
      <c r="FAT54" s="249"/>
      <c r="FAU54" s="249"/>
      <c r="FAV54" s="249"/>
      <c r="FAW54" s="249"/>
      <c r="FAX54" s="249"/>
      <c r="FAY54" s="249"/>
      <c r="FAZ54" s="249"/>
      <c r="FBA54" s="249"/>
      <c r="FBB54" s="249"/>
      <c r="FBC54" s="249"/>
      <c r="FBD54" s="249"/>
      <c r="FBE54" s="249"/>
      <c r="FBF54" s="249"/>
      <c r="FBG54" s="249"/>
      <c r="FBH54" s="249"/>
      <c r="FBI54" s="249"/>
      <c r="FBJ54" s="249"/>
      <c r="FBK54" s="249"/>
      <c r="FBL54" s="249"/>
      <c r="FBM54" s="249"/>
      <c r="FBN54" s="249"/>
      <c r="FBO54" s="249"/>
      <c r="FBP54" s="249"/>
      <c r="FBQ54" s="249"/>
      <c r="FBR54" s="249"/>
      <c r="FBS54" s="249"/>
      <c r="FBT54" s="249"/>
      <c r="FBU54" s="249"/>
      <c r="FBV54" s="249"/>
      <c r="FBW54" s="249"/>
      <c r="FBX54" s="249"/>
      <c r="FBY54" s="249"/>
      <c r="FBZ54" s="249"/>
      <c r="FCA54" s="249"/>
      <c r="FCB54" s="249"/>
      <c r="FCC54" s="249"/>
      <c r="FCD54" s="249"/>
      <c r="FCE54" s="249"/>
      <c r="FCF54" s="249"/>
      <c r="FCG54" s="249"/>
      <c r="FCH54" s="249"/>
      <c r="FCI54" s="249"/>
      <c r="FCJ54" s="249"/>
      <c r="FCK54" s="249"/>
      <c r="FCL54" s="249"/>
      <c r="FCM54" s="249"/>
      <c r="FCN54" s="249"/>
      <c r="FCO54" s="249"/>
      <c r="FCP54" s="249"/>
      <c r="FCQ54" s="249"/>
      <c r="FCR54" s="249"/>
      <c r="FCS54" s="249"/>
      <c r="FCT54" s="249"/>
      <c r="FCU54" s="249"/>
      <c r="FCV54" s="249"/>
      <c r="FCW54" s="249"/>
      <c r="FCX54" s="249"/>
      <c r="FCY54" s="249"/>
      <c r="FCZ54" s="249"/>
      <c r="FDA54" s="249"/>
      <c r="FDB54" s="249"/>
      <c r="FDC54" s="249"/>
      <c r="FDD54" s="249"/>
      <c r="FDE54" s="249"/>
      <c r="FDF54" s="249"/>
      <c r="FDG54" s="249"/>
      <c r="FDH54" s="249"/>
      <c r="FDI54" s="249"/>
      <c r="FDJ54" s="249"/>
      <c r="FDK54" s="249"/>
      <c r="FDL54" s="249"/>
      <c r="FDM54" s="249"/>
      <c r="FDN54" s="249"/>
      <c r="FDO54" s="249"/>
      <c r="FDP54" s="249"/>
      <c r="FDQ54" s="249"/>
      <c r="FDR54" s="249"/>
      <c r="FDS54" s="249"/>
      <c r="FDT54" s="249"/>
      <c r="FDU54" s="249"/>
      <c r="FDV54" s="249"/>
      <c r="FDW54" s="249"/>
      <c r="FDX54" s="249"/>
      <c r="FDY54" s="249"/>
      <c r="FDZ54" s="249"/>
      <c r="FEA54" s="249"/>
      <c r="FEB54" s="249"/>
      <c r="FEC54" s="249"/>
      <c r="FED54" s="249"/>
      <c r="FEE54" s="249"/>
      <c r="FEF54" s="249"/>
      <c r="FEG54" s="249"/>
      <c r="FEH54" s="249"/>
      <c r="FEI54" s="249"/>
      <c r="FEJ54" s="249"/>
      <c r="FEK54" s="249"/>
      <c r="FEL54" s="249"/>
      <c r="FEM54" s="249"/>
      <c r="FEN54" s="249"/>
      <c r="FEO54" s="249"/>
      <c r="FEP54" s="249"/>
      <c r="FEQ54" s="249"/>
      <c r="FER54" s="249"/>
      <c r="FES54" s="249"/>
      <c r="FET54" s="249"/>
      <c r="FEU54" s="249"/>
      <c r="FEV54" s="249"/>
      <c r="FEW54" s="249"/>
      <c r="FEX54" s="249"/>
      <c r="FEY54" s="249"/>
      <c r="FEZ54" s="249"/>
      <c r="FFA54" s="249"/>
      <c r="FFB54" s="249"/>
      <c r="FFC54" s="249"/>
      <c r="FFD54" s="249"/>
      <c r="FFE54" s="249"/>
      <c r="FFF54" s="249"/>
      <c r="FFG54" s="249"/>
      <c r="FFH54" s="249"/>
      <c r="FFI54" s="249"/>
      <c r="FFJ54" s="249"/>
      <c r="FFK54" s="249"/>
      <c r="FFL54" s="249"/>
      <c r="FFM54" s="249"/>
      <c r="FFN54" s="249"/>
      <c r="FFO54" s="249"/>
      <c r="FFP54" s="249"/>
      <c r="FFQ54" s="249"/>
      <c r="FFR54" s="249"/>
      <c r="FFS54" s="249"/>
      <c r="FFT54" s="249"/>
      <c r="FFU54" s="249"/>
      <c r="FFV54" s="249"/>
      <c r="FFW54" s="249"/>
      <c r="FFX54" s="249"/>
      <c r="FFY54" s="249"/>
      <c r="FFZ54" s="249"/>
      <c r="FGA54" s="249"/>
      <c r="FGB54" s="249"/>
      <c r="FGC54" s="249"/>
      <c r="FGD54" s="249"/>
      <c r="FGE54" s="249"/>
      <c r="FGF54" s="249"/>
      <c r="FGG54" s="249"/>
      <c r="FGH54" s="249"/>
      <c r="FGI54" s="249"/>
      <c r="FGJ54" s="249"/>
      <c r="FGK54" s="249"/>
      <c r="FGL54" s="249"/>
      <c r="FGM54" s="249"/>
      <c r="FGN54" s="249"/>
      <c r="FGO54" s="249"/>
      <c r="FGP54" s="249"/>
      <c r="FGQ54" s="249"/>
      <c r="FGR54" s="249"/>
      <c r="FGS54" s="249"/>
      <c r="FGT54" s="249"/>
      <c r="FGU54" s="249"/>
      <c r="FGV54" s="249"/>
      <c r="FGW54" s="249"/>
      <c r="FGX54" s="249"/>
      <c r="FGY54" s="249"/>
      <c r="FGZ54" s="249"/>
      <c r="FHA54" s="249"/>
      <c r="FHB54" s="249"/>
      <c r="FHC54" s="249"/>
      <c r="FHD54" s="249"/>
      <c r="FHE54" s="249"/>
      <c r="FHF54" s="249"/>
      <c r="FHG54" s="249"/>
      <c r="FHH54" s="249"/>
      <c r="FHI54" s="249"/>
      <c r="FHJ54" s="249"/>
      <c r="FHK54" s="249"/>
      <c r="FHL54" s="249"/>
      <c r="FHM54" s="249"/>
      <c r="FHN54" s="249"/>
      <c r="FHO54" s="249"/>
      <c r="FHP54" s="249"/>
      <c r="FHQ54" s="249"/>
      <c r="FHR54" s="249"/>
      <c r="FHS54" s="249"/>
      <c r="FHT54" s="249"/>
      <c r="FHU54" s="249"/>
      <c r="FHV54" s="249"/>
      <c r="FHW54" s="249"/>
      <c r="FHX54" s="249"/>
      <c r="FHY54" s="249"/>
      <c r="FHZ54" s="249"/>
      <c r="FIA54" s="249"/>
      <c r="FIB54" s="249"/>
      <c r="FIC54" s="249"/>
      <c r="FID54" s="249"/>
      <c r="FIE54" s="249"/>
      <c r="FIF54" s="249"/>
      <c r="FIG54" s="249"/>
      <c r="FIH54" s="249"/>
      <c r="FII54" s="249"/>
      <c r="FIJ54" s="249"/>
      <c r="FIK54" s="249"/>
      <c r="FIL54" s="249"/>
      <c r="FIM54" s="249"/>
      <c r="FIN54" s="249"/>
      <c r="FIO54" s="249"/>
      <c r="FIP54" s="249"/>
      <c r="FIQ54" s="249"/>
      <c r="FIR54" s="249"/>
      <c r="FIS54" s="249"/>
      <c r="FIT54" s="249"/>
      <c r="FIU54" s="249"/>
      <c r="FIV54" s="249"/>
      <c r="FIW54" s="249"/>
      <c r="FIX54" s="249"/>
      <c r="FIY54" s="249"/>
      <c r="FIZ54" s="249"/>
      <c r="FJA54" s="249"/>
      <c r="FJB54" s="249"/>
      <c r="FJC54" s="249"/>
      <c r="FJD54" s="249"/>
      <c r="FJE54" s="249"/>
      <c r="FJF54" s="249"/>
      <c r="FJG54" s="249"/>
      <c r="FJH54" s="249"/>
      <c r="FJI54" s="249"/>
      <c r="FJJ54" s="249"/>
      <c r="FJK54" s="249"/>
      <c r="FJL54" s="249"/>
      <c r="FJM54" s="249"/>
      <c r="FJN54" s="249"/>
      <c r="FJO54" s="249"/>
      <c r="FJP54" s="249"/>
      <c r="FJQ54" s="249"/>
      <c r="FJR54" s="249"/>
      <c r="FJS54" s="249"/>
      <c r="FJT54" s="249"/>
      <c r="FJU54" s="249"/>
      <c r="FJV54" s="249"/>
      <c r="FJW54" s="249"/>
      <c r="FJX54" s="249"/>
      <c r="FJY54" s="249"/>
      <c r="FJZ54" s="249"/>
      <c r="FKA54" s="249"/>
      <c r="FKB54" s="249"/>
      <c r="FKC54" s="249"/>
      <c r="FKD54" s="249"/>
      <c r="FKE54" s="249"/>
      <c r="FKF54" s="249"/>
      <c r="FKG54" s="249"/>
      <c r="FKH54" s="249"/>
      <c r="FKI54" s="249"/>
      <c r="FKJ54" s="249"/>
      <c r="FKK54" s="249"/>
      <c r="FKL54" s="249"/>
      <c r="FKM54" s="249"/>
      <c r="FKN54" s="249"/>
      <c r="FKO54" s="249"/>
      <c r="FKP54" s="249"/>
      <c r="FKQ54" s="249"/>
      <c r="FKR54" s="249"/>
      <c r="FKS54" s="249"/>
      <c r="FKT54" s="249"/>
      <c r="FKU54" s="249"/>
      <c r="FKV54" s="249"/>
      <c r="FKW54" s="249"/>
      <c r="FKX54" s="249"/>
      <c r="FKY54" s="249"/>
      <c r="FKZ54" s="249"/>
      <c r="FLA54" s="249"/>
      <c r="FLB54" s="249"/>
      <c r="FLC54" s="249"/>
      <c r="FLD54" s="249"/>
      <c r="FLE54" s="249"/>
      <c r="FLF54" s="249"/>
      <c r="FLG54" s="249"/>
      <c r="FLH54" s="249"/>
      <c r="FLI54" s="249"/>
      <c r="FLJ54" s="249"/>
      <c r="FLK54" s="249"/>
      <c r="FLL54" s="249"/>
      <c r="FLM54" s="249"/>
      <c r="FLN54" s="249"/>
      <c r="FLO54" s="249"/>
      <c r="FLP54" s="249"/>
      <c r="FLQ54" s="249"/>
      <c r="FLR54" s="249"/>
      <c r="FLS54" s="249"/>
      <c r="FLT54" s="249"/>
      <c r="FLU54" s="249"/>
      <c r="FLV54" s="249"/>
      <c r="FLW54" s="249"/>
      <c r="FLX54" s="249"/>
      <c r="FLY54" s="249"/>
      <c r="FLZ54" s="249"/>
      <c r="FMA54" s="249"/>
      <c r="FMB54" s="249"/>
      <c r="FMC54" s="249"/>
      <c r="FMD54" s="249"/>
      <c r="FME54" s="249"/>
      <c r="FMF54" s="249"/>
      <c r="FMG54" s="249"/>
      <c r="FMH54" s="249"/>
      <c r="FMI54" s="249"/>
      <c r="FMJ54" s="249"/>
      <c r="FMK54" s="249"/>
      <c r="FML54" s="249"/>
      <c r="FMM54" s="249"/>
      <c r="FMN54" s="249"/>
      <c r="FMO54" s="249"/>
      <c r="FMP54" s="249"/>
      <c r="FMQ54" s="249"/>
      <c r="FMR54" s="249"/>
      <c r="FMS54" s="249"/>
      <c r="FMT54" s="249"/>
      <c r="FMU54" s="249"/>
      <c r="FMV54" s="249"/>
      <c r="FMW54" s="249"/>
      <c r="FMX54" s="249"/>
      <c r="FMY54" s="249"/>
      <c r="FMZ54" s="249"/>
      <c r="FNA54" s="249"/>
      <c r="FNB54" s="249"/>
      <c r="FNC54" s="249"/>
      <c r="FND54" s="249"/>
      <c r="FNE54" s="249"/>
      <c r="FNF54" s="249"/>
      <c r="FNG54" s="249"/>
      <c r="FNH54" s="249"/>
      <c r="FNI54" s="249"/>
      <c r="FNJ54" s="249"/>
      <c r="FNK54" s="249"/>
      <c r="FNL54" s="249"/>
      <c r="FNM54" s="249"/>
      <c r="FNN54" s="249"/>
      <c r="FNO54" s="249"/>
      <c r="FNP54" s="249"/>
      <c r="FNQ54" s="249"/>
      <c r="FNR54" s="249"/>
      <c r="FNS54" s="249"/>
      <c r="FNT54" s="249"/>
      <c r="FNU54" s="249"/>
      <c r="FNV54" s="249"/>
      <c r="FNW54" s="249"/>
      <c r="FNX54" s="249"/>
      <c r="FNY54" s="249"/>
      <c r="FNZ54" s="249"/>
      <c r="FOA54" s="249"/>
      <c r="FOB54" s="249"/>
      <c r="FOC54" s="249"/>
      <c r="FOD54" s="249"/>
      <c r="FOE54" s="249"/>
      <c r="FOF54" s="249"/>
      <c r="FOG54" s="249"/>
      <c r="FOH54" s="249"/>
      <c r="FOI54" s="249"/>
      <c r="FOJ54" s="249"/>
      <c r="FOK54" s="249"/>
      <c r="FOL54" s="249"/>
      <c r="FOM54" s="249"/>
      <c r="FON54" s="249"/>
      <c r="FOO54" s="249"/>
      <c r="FOP54" s="249"/>
      <c r="FOQ54" s="249"/>
      <c r="FOR54" s="249"/>
      <c r="FOS54" s="249"/>
      <c r="FOT54" s="249"/>
      <c r="FOU54" s="249"/>
      <c r="FOV54" s="249"/>
      <c r="FOW54" s="249"/>
      <c r="FOX54" s="249"/>
      <c r="FOY54" s="249"/>
      <c r="FOZ54" s="249"/>
      <c r="FPA54" s="249"/>
      <c r="FPB54" s="249"/>
      <c r="FPC54" s="249"/>
      <c r="FPD54" s="249"/>
      <c r="FPE54" s="249"/>
      <c r="FPF54" s="249"/>
      <c r="FPG54" s="249"/>
      <c r="FPH54" s="249"/>
      <c r="FPI54" s="249"/>
      <c r="FPJ54" s="249"/>
      <c r="FPK54" s="249"/>
      <c r="FPL54" s="249"/>
      <c r="FPM54" s="249"/>
      <c r="FPN54" s="249"/>
      <c r="FPO54" s="249"/>
      <c r="FPP54" s="249"/>
      <c r="FPQ54" s="249"/>
      <c r="FPR54" s="249"/>
      <c r="FPS54" s="249"/>
      <c r="FPT54" s="249"/>
      <c r="FPU54" s="249"/>
      <c r="FPV54" s="249"/>
      <c r="FPW54" s="249"/>
      <c r="FPX54" s="249"/>
      <c r="FPY54" s="249"/>
      <c r="FPZ54" s="249"/>
      <c r="FQA54" s="249"/>
      <c r="FQB54" s="249"/>
      <c r="FQC54" s="249"/>
      <c r="FQD54" s="249"/>
      <c r="FQE54" s="249"/>
      <c r="FQF54" s="249"/>
      <c r="FQG54" s="249"/>
      <c r="FQH54" s="249"/>
      <c r="FQI54" s="249"/>
      <c r="FQJ54" s="249"/>
      <c r="FQK54" s="249"/>
      <c r="FQL54" s="249"/>
      <c r="FQM54" s="249"/>
      <c r="FQN54" s="249"/>
      <c r="FQO54" s="249"/>
      <c r="FQP54" s="249"/>
      <c r="FQQ54" s="249"/>
      <c r="FQR54" s="249"/>
      <c r="FQS54" s="249"/>
      <c r="FQT54" s="249"/>
      <c r="FQU54" s="249"/>
      <c r="FQV54" s="249"/>
      <c r="FQW54" s="249"/>
      <c r="FQX54" s="249"/>
      <c r="FQY54" s="249"/>
      <c r="FQZ54" s="249"/>
      <c r="FRA54" s="249"/>
      <c r="FRB54" s="249"/>
      <c r="FRC54" s="249"/>
      <c r="FRD54" s="249"/>
      <c r="FRE54" s="249"/>
      <c r="FRF54" s="249"/>
      <c r="FRG54" s="249"/>
      <c r="FRH54" s="249"/>
      <c r="FRI54" s="249"/>
      <c r="FRJ54" s="249"/>
      <c r="FRK54" s="249"/>
      <c r="FRL54" s="249"/>
      <c r="FRM54" s="249"/>
      <c r="FRN54" s="249"/>
      <c r="FRO54" s="249"/>
      <c r="FRP54" s="249"/>
      <c r="FRQ54" s="249"/>
      <c r="FRR54" s="249"/>
      <c r="FRS54" s="249"/>
      <c r="FRT54" s="249"/>
      <c r="FRU54" s="249"/>
      <c r="FRV54" s="249"/>
      <c r="FRW54" s="249"/>
      <c r="FRX54" s="249"/>
      <c r="FRY54" s="249"/>
      <c r="FRZ54" s="249"/>
      <c r="FSA54" s="249"/>
      <c r="FSB54" s="249"/>
      <c r="FSC54" s="249"/>
      <c r="FSD54" s="249"/>
      <c r="FSE54" s="249"/>
      <c r="FSF54" s="249"/>
      <c r="FSG54" s="249"/>
      <c r="FSH54" s="249"/>
      <c r="FSI54" s="249"/>
      <c r="FSJ54" s="249"/>
      <c r="FSK54" s="249"/>
      <c r="FSL54" s="249"/>
      <c r="FSM54" s="249"/>
      <c r="FSN54" s="249"/>
      <c r="FSO54" s="249"/>
      <c r="FSP54" s="249"/>
      <c r="FSQ54" s="249"/>
      <c r="FSR54" s="249"/>
      <c r="FSS54" s="249"/>
      <c r="FST54" s="249"/>
      <c r="FSU54" s="249"/>
      <c r="FSV54" s="249"/>
      <c r="FSW54" s="249"/>
      <c r="FSX54" s="249"/>
      <c r="FSY54" s="249"/>
      <c r="FSZ54" s="249"/>
      <c r="FTA54" s="249"/>
      <c r="FTB54" s="249"/>
      <c r="FTC54" s="249"/>
      <c r="FTD54" s="249"/>
      <c r="FTE54" s="249"/>
      <c r="FTF54" s="249"/>
      <c r="FTG54" s="249"/>
      <c r="FTH54" s="249"/>
      <c r="FTI54" s="249"/>
      <c r="FTJ54" s="249"/>
      <c r="FTK54" s="249"/>
      <c r="FTL54" s="249"/>
      <c r="FTM54" s="249"/>
      <c r="FTN54" s="249"/>
      <c r="FTO54" s="249"/>
      <c r="FTP54" s="249"/>
      <c r="FTQ54" s="249"/>
      <c r="FTR54" s="249"/>
      <c r="FTS54" s="249"/>
      <c r="FTT54" s="249"/>
      <c r="FTU54" s="249"/>
      <c r="FTV54" s="249"/>
      <c r="FTW54" s="249"/>
      <c r="FTX54" s="249"/>
      <c r="FTY54" s="249"/>
      <c r="FTZ54" s="249"/>
      <c r="FUA54" s="249"/>
      <c r="FUB54" s="249"/>
      <c r="FUC54" s="249"/>
      <c r="FUD54" s="249"/>
      <c r="FUE54" s="249"/>
      <c r="FUF54" s="249"/>
      <c r="FUG54" s="249"/>
      <c r="FUH54" s="249"/>
      <c r="FUI54" s="249"/>
      <c r="FUJ54" s="249"/>
      <c r="FUK54" s="249"/>
      <c r="FUL54" s="249"/>
      <c r="FUM54" s="249"/>
      <c r="FUN54" s="249"/>
      <c r="FUO54" s="249"/>
      <c r="FUP54" s="249"/>
      <c r="FUQ54" s="249"/>
      <c r="FUR54" s="249"/>
      <c r="FUS54" s="249"/>
      <c r="FUT54" s="249"/>
      <c r="FUU54" s="249"/>
      <c r="FUV54" s="249"/>
      <c r="FUW54" s="249"/>
      <c r="FUX54" s="249"/>
      <c r="FUY54" s="249"/>
      <c r="FUZ54" s="249"/>
      <c r="FVA54" s="249"/>
      <c r="FVB54" s="249"/>
      <c r="FVC54" s="249"/>
      <c r="FVD54" s="249"/>
      <c r="FVE54" s="249"/>
      <c r="FVF54" s="249"/>
      <c r="FVG54" s="249"/>
      <c r="FVH54" s="249"/>
      <c r="FVI54" s="249"/>
      <c r="FVJ54" s="249"/>
      <c r="FVK54" s="249"/>
      <c r="FVL54" s="249"/>
      <c r="FVM54" s="249"/>
      <c r="FVN54" s="249"/>
      <c r="FVO54" s="249"/>
      <c r="FVP54" s="249"/>
      <c r="FVQ54" s="249"/>
      <c r="FVR54" s="249"/>
      <c r="FVS54" s="249"/>
      <c r="FVT54" s="249"/>
      <c r="FVU54" s="249"/>
      <c r="FVV54" s="249"/>
      <c r="FVW54" s="249"/>
      <c r="FVX54" s="249"/>
      <c r="FVY54" s="249"/>
      <c r="FVZ54" s="249"/>
      <c r="FWA54" s="249"/>
      <c r="FWB54" s="249"/>
      <c r="FWC54" s="249"/>
      <c r="FWD54" s="249"/>
      <c r="FWE54" s="249"/>
      <c r="FWF54" s="249"/>
      <c r="FWG54" s="249"/>
      <c r="FWH54" s="249"/>
      <c r="FWI54" s="249"/>
      <c r="FWJ54" s="249"/>
      <c r="FWK54" s="249"/>
      <c r="FWL54" s="249"/>
      <c r="FWM54" s="249"/>
      <c r="FWN54" s="249"/>
      <c r="FWO54" s="249"/>
      <c r="FWP54" s="249"/>
      <c r="FWQ54" s="249"/>
      <c r="FWR54" s="249"/>
      <c r="FWS54" s="249"/>
      <c r="FWT54" s="249"/>
      <c r="FWU54" s="249"/>
      <c r="FWV54" s="249"/>
      <c r="FWW54" s="249"/>
      <c r="FWX54" s="249"/>
      <c r="FWY54" s="249"/>
      <c r="FWZ54" s="249"/>
      <c r="FXA54" s="249"/>
      <c r="FXB54" s="249"/>
      <c r="FXC54" s="249"/>
      <c r="FXD54" s="249"/>
      <c r="FXE54" s="249"/>
      <c r="FXF54" s="249"/>
      <c r="FXG54" s="249"/>
      <c r="FXH54" s="249"/>
      <c r="FXI54" s="249"/>
      <c r="FXJ54" s="249"/>
      <c r="FXK54" s="249"/>
      <c r="FXL54" s="249"/>
      <c r="FXM54" s="249"/>
      <c r="FXN54" s="249"/>
      <c r="FXO54" s="249"/>
      <c r="FXP54" s="249"/>
      <c r="FXQ54" s="249"/>
      <c r="FXR54" s="249"/>
      <c r="FXS54" s="249"/>
      <c r="FXT54" s="249"/>
      <c r="FXU54" s="249"/>
      <c r="FXV54" s="249"/>
      <c r="FXW54" s="249"/>
      <c r="FXX54" s="249"/>
      <c r="FXY54" s="249"/>
      <c r="FXZ54" s="249"/>
      <c r="FYA54" s="249"/>
      <c r="FYB54" s="249"/>
      <c r="FYC54" s="249"/>
      <c r="FYD54" s="249"/>
      <c r="FYE54" s="249"/>
      <c r="FYF54" s="249"/>
      <c r="FYG54" s="249"/>
      <c r="FYH54" s="249"/>
      <c r="FYI54" s="249"/>
      <c r="FYJ54" s="249"/>
      <c r="FYK54" s="249"/>
      <c r="FYL54" s="249"/>
      <c r="FYM54" s="249"/>
      <c r="FYN54" s="249"/>
      <c r="FYO54" s="249"/>
      <c r="FYP54" s="249"/>
      <c r="FYQ54" s="249"/>
      <c r="FYR54" s="249"/>
      <c r="FYS54" s="249"/>
      <c r="FYT54" s="249"/>
      <c r="FYU54" s="249"/>
      <c r="FYV54" s="249"/>
      <c r="FYW54" s="249"/>
      <c r="FYX54" s="249"/>
      <c r="FYY54" s="249"/>
      <c r="FYZ54" s="249"/>
      <c r="FZA54" s="249"/>
      <c r="FZB54" s="249"/>
      <c r="FZC54" s="249"/>
      <c r="FZD54" s="249"/>
      <c r="FZE54" s="249"/>
      <c r="FZF54" s="249"/>
      <c r="FZG54" s="249"/>
      <c r="FZH54" s="249"/>
      <c r="FZI54" s="249"/>
      <c r="FZJ54" s="249"/>
      <c r="FZK54" s="249"/>
      <c r="FZL54" s="249"/>
      <c r="FZM54" s="249"/>
      <c r="FZN54" s="249"/>
      <c r="FZO54" s="249"/>
      <c r="FZP54" s="249"/>
      <c r="FZQ54" s="249"/>
      <c r="FZR54" s="249"/>
      <c r="FZS54" s="249"/>
      <c r="FZT54" s="249"/>
      <c r="FZU54" s="249"/>
      <c r="FZV54" s="249"/>
      <c r="FZW54" s="249"/>
      <c r="FZX54" s="249"/>
      <c r="FZY54" s="249"/>
      <c r="FZZ54" s="249"/>
      <c r="GAA54" s="249"/>
      <c r="GAB54" s="249"/>
      <c r="GAC54" s="249"/>
      <c r="GAD54" s="249"/>
      <c r="GAE54" s="249"/>
      <c r="GAF54" s="249"/>
      <c r="GAG54" s="249"/>
      <c r="GAH54" s="249"/>
      <c r="GAI54" s="249"/>
      <c r="GAJ54" s="249"/>
      <c r="GAK54" s="249"/>
      <c r="GAL54" s="249"/>
      <c r="GAM54" s="249"/>
      <c r="GAN54" s="249"/>
      <c r="GAO54" s="249"/>
      <c r="GAP54" s="249"/>
      <c r="GAQ54" s="249"/>
      <c r="GAR54" s="249"/>
      <c r="GAS54" s="249"/>
      <c r="GAT54" s="249"/>
      <c r="GAU54" s="249"/>
      <c r="GAV54" s="249"/>
      <c r="GAW54" s="249"/>
      <c r="GAX54" s="249"/>
      <c r="GAY54" s="249"/>
      <c r="GAZ54" s="249"/>
      <c r="GBA54" s="249"/>
      <c r="GBB54" s="249"/>
      <c r="GBC54" s="249"/>
      <c r="GBD54" s="249"/>
      <c r="GBE54" s="249"/>
      <c r="GBF54" s="249"/>
      <c r="GBG54" s="249"/>
      <c r="GBH54" s="249"/>
      <c r="GBI54" s="249"/>
      <c r="GBJ54" s="249"/>
      <c r="GBK54" s="249"/>
      <c r="GBL54" s="249"/>
      <c r="GBM54" s="249"/>
      <c r="GBN54" s="249"/>
      <c r="GBO54" s="249"/>
      <c r="GBP54" s="249"/>
      <c r="GBQ54" s="249"/>
      <c r="GBR54" s="249"/>
      <c r="GBS54" s="249"/>
      <c r="GBT54" s="249"/>
      <c r="GBU54" s="249"/>
      <c r="GBV54" s="249"/>
      <c r="GBW54" s="249"/>
      <c r="GBX54" s="249"/>
      <c r="GBY54" s="249"/>
      <c r="GBZ54" s="249"/>
      <c r="GCA54" s="249"/>
      <c r="GCB54" s="249"/>
      <c r="GCC54" s="249"/>
      <c r="GCD54" s="249"/>
      <c r="GCE54" s="249"/>
      <c r="GCF54" s="249"/>
      <c r="GCG54" s="249"/>
      <c r="GCH54" s="249"/>
      <c r="GCI54" s="249"/>
      <c r="GCJ54" s="249"/>
      <c r="GCK54" s="249"/>
      <c r="GCL54" s="249"/>
      <c r="GCM54" s="249"/>
      <c r="GCN54" s="249"/>
      <c r="GCO54" s="249"/>
      <c r="GCP54" s="249"/>
      <c r="GCQ54" s="249"/>
      <c r="GCR54" s="249"/>
      <c r="GCS54" s="249"/>
      <c r="GCT54" s="249"/>
      <c r="GCU54" s="249"/>
      <c r="GCV54" s="249"/>
      <c r="GCW54" s="249"/>
      <c r="GCX54" s="249"/>
      <c r="GCY54" s="249"/>
      <c r="GCZ54" s="249"/>
      <c r="GDA54" s="249"/>
      <c r="GDB54" s="249"/>
      <c r="GDC54" s="249"/>
      <c r="GDD54" s="249"/>
      <c r="GDE54" s="249"/>
      <c r="GDF54" s="249"/>
      <c r="GDG54" s="249"/>
      <c r="GDH54" s="249"/>
      <c r="GDI54" s="249"/>
      <c r="GDJ54" s="249"/>
      <c r="GDK54" s="249"/>
      <c r="GDL54" s="249"/>
      <c r="GDM54" s="249"/>
      <c r="GDN54" s="249"/>
      <c r="GDO54" s="249"/>
      <c r="GDP54" s="249"/>
      <c r="GDQ54" s="249"/>
      <c r="GDR54" s="249"/>
      <c r="GDS54" s="249"/>
      <c r="GDT54" s="249"/>
      <c r="GDU54" s="249"/>
      <c r="GDV54" s="249"/>
      <c r="GDW54" s="249"/>
      <c r="GDX54" s="249"/>
      <c r="GDY54" s="249"/>
      <c r="GDZ54" s="249"/>
      <c r="GEA54" s="249"/>
      <c r="GEB54" s="249"/>
      <c r="GEC54" s="249"/>
      <c r="GED54" s="249"/>
      <c r="GEE54" s="249"/>
      <c r="GEF54" s="249"/>
      <c r="GEG54" s="249"/>
      <c r="GEH54" s="249"/>
      <c r="GEI54" s="249"/>
      <c r="GEJ54" s="249"/>
      <c r="GEK54" s="249"/>
      <c r="GEL54" s="249"/>
      <c r="GEM54" s="249"/>
      <c r="GEN54" s="249"/>
      <c r="GEO54" s="249"/>
      <c r="GEP54" s="249"/>
      <c r="GEQ54" s="249"/>
      <c r="GER54" s="249"/>
      <c r="GES54" s="249"/>
      <c r="GET54" s="249"/>
      <c r="GEU54" s="249"/>
      <c r="GEV54" s="249"/>
      <c r="GEW54" s="249"/>
      <c r="GEX54" s="249"/>
      <c r="GEY54" s="249"/>
      <c r="GEZ54" s="249"/>
      <c r="GFA54" s="249"/>
      <c r="GFB54" s="249"/>
      <c r="GFC54" s="249"/>
      <c r="GFD54" s="249"/>
      <c r="GFE54" s="249"/>
      <c r="GFF54" s="249"/>
      <c r="GFG54" s="249"/>
      <c r="GFH54" s="249"/>
      <c r="GFI54" s="249"/>
      <c r="GFJ54" s="249"/>
      <c r="GFK54" s="249"/>
      <c r="GFL54" s="249"/>
      <c r="GFM54" s="249"/>
      <c r="GFN54" s="249"/>
      <c r="GFO54" s="249"/>
      <c r="GFP54" s="249"/>
      <c r="GFQ54" s="249"/>
      <c r="GFR54" s="249"/>
      <c r="GFS54" s="249"/>
      <c r="GFT54" s="249"/>
      <c r="GFU54" s="249"/>
      <c r="GFV54" s="249"/>
      <c r="GFW54" s="249"/>
      <c r="GFX54" s="249"/>
      <c r="GFY54" s="249"/>
      <c r="GFZ54" s="249"/>
      <c r="GGA54" s="249"/>
      <c r="GGB54" s="249"/>
      <c r="GGC54" s="249"/>
      <c r="GGD54" s="249"/>
      <c r="GGE54" s="249"/>
      <c r="GGF54" s="249"/>
      <c r="GGG54" s="249"/>
      <c r="GGH54" s="249"/>
      <c r="GGI54" s="249"/>
      <c r="GGJ54" s="249"/>
      <c r="GGK54" s="249"/>
      <c r="GGL54" s="249"/>
      <c r="GGM54" s="249"/>
      <c r="GGN54" s="249"/>
      <c r="GGO54" s="249"/>
      <c r="GGP54" s="249"/>
      <c r="GGQ54" s="249"/>
      <c r="GGR54" s="249"/>
      <c r="GGS54" s="249"/>
      <c r="GGT54" s="249"/>
      <c r="GGU54" s="249"/>
      <c r="GGV54" s="249"/>
      <c r="GGW54" s="249"/>
      <c r="GGX54" s="249"/>
      <c r="GGY54" s="249"/>
      <c r="GGZ54" s="249"/>
      <c r="GHA54" s="249"/>
      <c r="GHB54" s="249"/>
      <c r="GHC54" s="249"/>
      <c r="GHD54" s="249"/>
      <c r="GHE54" s="249"/>
      <c r="GHF54" s="249"/>
      <c r="GHG54" s="249"/>
      <c r="GHH54" s="249"/>
      <c r="GHI54" s="249"/>
      <c r="GHJ54" s="249"/>
      <c r="GHK54" s="249"/>
      <c r="GHL54" s="249"/>
      <c r="GHM54" s="249"/>
      <c r="GHN54" s="249"/>
      <c r="GHO54" s="249"/>
      <c r="GHP54" s="249"/>
      <c r="GHQ54" s="249"/>
      <c r="GHR54" s="249"/>
      <c r="GHS54" s="249"/>
      <c r="GHT54" s="249"/>
      <c r="GHU54" s="249"/>
      <c r="GHV54" s="249"/>
      <c r="GHW54" s="249"/>
      <c r="GHX54" s="249"/>
      <c r="GHY54" s="249"/>
      <c r="GHZ54" s="249"/>
      <c r="GIA54" s="249"/>
      <c r="GIB54" s="249"/>
      <c r="GIC54" s="249"/>
      <c r="GID54" s="249"/>
      <c r="GIE54" s="249"/>
      <c r="GIF54" s="249"/>
      <c r="GIG54" s="249"/>
      <c r="GIH54" s="249"/>
      <c r="GII54" s="249"/>
      <c r="GIJ54" s="249"/>
      <c r="GIK54" s="249"/>
      <c r="GIL54" s="249"/>
      <c r="GIM54" s="249"/>
      <c r="GIN54" s="249"/>
      <c r="GIO54" s="249"/>
      <c r="GIP54" s="249"/>
      <c r="GIQ54" s="249"/>
      <c r="GIR54" s="249"/>
      <c r="GIS54" s="249"/>
      <c r="GIT54" s="249"/>
      <c r="GIU54" s="249"/>
      <c r="GIV54" s="249"/>
      <c r="GIW54" s="249"/>
      <c r="GIX54" s="249"/>
      <c r="GIY54" s="249"/>
      <c r="GIZ54" s="249"/>
      <c r="GJA54" s="249"/>
      <c r="GJB54" s="249"/>
      <c r="GJC54" s="249"/>
      <c r="GJD54" s="249"/>
      <c r="GJE54" s="249"/>
      <c r="GJF54" s="249"/>
      <c r="GJG54" s="249"/>
      <c r="GJH54" s="249"/>
      <c r="GJI54" s="249"/>
      <c r="GJJ54" s="249"/>
      <c r="GJK54" s="249"/>
      <c r="GJL54" s="249"/>
      <c r="GJM54" s="249"/>
      <c r="GJN54" s="249"/>
      <c r="GJO54" s="249"/>
      <c r="GJP54" s="249"/>
      <c r="GJQ54" s="249"/>
      <c r="GJR54" s="249"/>
      <c r="GJS54" s="249"/>
      <c r="GJT54" s="249"/>
      <c r="GJU54" s="249"/>
      <c r="GJV54" s="249"/>
      <c r="GJW54" s="249"/>
      <c r="GJX54" s="249"/>
      <c r="GJY54" s="249"/>
      <c r="GJZ54" s="249"/>
      <c r="GKA54" s="249"/>
      <c r="GKB54" s="249"/>
      <c r="GKC54" s="249"/>
      <c r="GKD54" s="249"/>
      <c r="GKE54" s="249"/>
      <c r="GKF54" s="249"/>
      <c r="GKG54" s="249"/>
      <c r="GKH54" s="249"/>
      <c r="GKI54" s="249"/>
      <c r="GKJ54" s="249"/>
      <c r="GKK54" s="249"/>
      <c r="GKL54" s="249"/>
      <c r="GKM54" s="249"/>
      <c r="GKN54" s="249"/>
      <c r="GKO54" s="249"/>
      <c r="GKP54" s="249"/>
      <c r="GKQ54" s="249"/>
      <c r="GKR54" s="249"/>
      <c r="GKS54" s="249"/>
      <c r="GKT54" s="249"/>
      <c r="GKU54" s="249"/>
      <c r="GKV54" s="249"/>
      <c r="GKW54" s="249"/>
      <c r="GKX54" s="249"/>
      <c r="GKY54" s="249"/>
      <c r="GKZ54" s="249"/>
      <c r="GLA54" s="249"/>
      <c r="GLB54" s="249"/>
      <c r="GLC54" s="249"/>
      <c r="GLD54" s="249"/>
      <c r="GLE54" s="249"/>
      <c r="GLF54" s="249"/>
      <c r="GLG54" s="249"/>
      <c r="GLH54" s="249"/>
      <c r="GLI54" s="249"/>
      <c r="GLJ54" s="249"/>
      <c r="GLK54" s="249"/>
      <c r="GLL54" s="249"/>
      <c r="GLM54" s="249"/>
      <c r="GLN54" s="249"/>
      <c r="GLO54" s="249"/>
      <c r="GLP54" s="249"/>
      <c r="GLQ54" s="249"/>
      <c r="GLR54" s="249"/>
      <c r="GLS54" s="249"/>
      <c r="GLT54" s="249"/>
      <c r="GLU54" s="249"/>
      <c r="GLV54" s="249"/>
      <c r="GLW54" s="249"/>
      <c r="GLX54" s="249"/>
      <c r="GLY54" s="249"/>
      <c r="GLZ54" s="249"/>
      <c r="GMA54" s="249"/>
      <c r="GMB54" s="249"/>
      <c r="GMC54" s="249"/>
      <c r="GMD54" s="249"/>
      <c r="GME54" s="249"/>
      <c r="GMF54" s="249"/>
      <c r="GMG54" s="249"/>
      <c r="GMH54" s="249"/>
      <c r="GMI54" s="249"/>
      <c r="GMJ54" s="249"/>
      <c r="GMK54" s="249"/>
      <c r="GML54" s="249"/>
      <c r="GMM54" s="249"/>
      <c r="GMN54" s="249"/>
      <c r="GMO54" s="249"/>
      <c r="GMP54" s="249"/>
      <c r="GMQ54" s="249"/>
      <c r="GMR54" s="249"/>
      <c r="GMS54" s="249"/>
      <c r="GMT54" s="249"/>
      <c r="GMU54" s="249"/>
      <c r="GMV54" s="249"/>
      <c r="GMW54" s="249"/>
      <c r="GMX54" s="249"/>
      <c r="GMY54" s="249"/>
      <c r="GMZ54" s="249"/>
      <c r="GNA54" s="249"/>
      <c r="GNB54" s="249"/>
      <c r="GNC54" s="249"/>
      <c r="GND54" s="249"/>
      <c r="GNE54" s="249"/>
      <c r="GNF54" s="249"/>
      <c r="GNG54" s="249"/>
      <c r="GNH54" s="249"/>
      <c r="GNI54" s="249"/>
      <c r="GNJ54" s="249"/>
      <c r="GNK54" s="249"/>
      <c r="GNL54" s="249"/>
      <c r="GNM54" s="249"/>
      <c r="GNN54" s="249"/>
      <c r="GNO54" s="249"/>
      <c r="GNP54" s="249"/>
      <c r="GNQ54" s="249"/>
      <c r="GNR54" s="249"/>
      <c r="GNS54" s="249"/>
      <c r="GNT54" s="249"/>
      <c r="GNU54" s="249"/>
      <c r="GNV54" s="249"/>
      <c r="GNW54" s="249"/>
      <c r="GNX54" s="249"/>
      <c r="GNY54" s="249"/>
      <c r="GNZ54" s="249"/>
      <c r="GOA54" s="249"/>
      <c r="GOB54" s="249"/>
      <c r="GOC54" s="249"/>
      <c r="GOD54" s="249"/>
      <c r="GOE54" s="249"/>
      <c r="GOF54" s="249"/>
      <c r="GOG54" s="249"/>
      <c r="GOH54" s="249"/>
      <c r="GOI54" s="249"/>
      <c r="GOJ54" s="249"/>
      <c r="GOK54" s="249"/>
      <c r="GOL54" s="249"/>
      <c r="GOM54" s="249"/>
      <c r="GON54" s="249"/>
      <c r="GOO54" s="249"/>
      <c r="GOP54" s="249"/>
      <c r="GOQ54" s="249"/>
      <c r="GOR54" s="249"/>
      <c r="GOS54" s="249"/>
      <c r="GOT54" s="249"/>
      <c r="GOU54" s="249"/>
      <c r="GOV54" s="249"/>
      <c r="GOW54" s="249"/>
      <c r="GOX54" s="249"/>
      <c r="GOY54" s="249"/>
      <c r="GOZ54" s="249"/>
      <c r="GPA54" s="249"/>
      <c r="GPB54" s="249"/>
      <c r="GPC54" s="249"/>
      <c r="GPD54" s="249"/>
      <c r="GPE54" s="249"/>
      <c r="GPF54" s="249"/>
      <c r="GPG54" s="249"/>
      <c r="GPH54" s="249"/>
      <c r="GPI54" s="249"/>
      <c r="GPJ54" s="249"/>
      <c r="GPK54" s="249"/>
      <c r="GPL54" s="249"/>
      <c r="GPM54" s="249"/>
      <c r="GPN54" s="249"/>
      <c r="GPO54" s="249"/>
      <c r="GPP54" s="249"/>
      <c r="GPQ54" s="249"/>
      <c r="GPR54" s="249"/>
      <c r="GPS54" s="249"/>
      <c r="GPT54" s="249"/>
      <c r="GPU54" s="249"/>
      <c r="GPV54" s="249"/>
      <c r="GPW54" s="249"/>
      <c r="GPX54" s="249"/>
      <c r="GPY54" s="249"/>
      <c r="GPZ54" s="249"/>
      <c r="GQA54" s="249"/>
      <c r="GQB54" s="249"/>
      <c r="GQC54" s="249"/>
      <c r="GQD54" s="249"/>
      <c r="GQE54" s="249"/>
      <c r="GQF54" s="249"/>
      <c r="GQG54" s="249"/>
      <c r="GQH54" s="249"/>
      <c r="GQI54" s="249"/>
      <c r="GQJ54" s="249"/>
      <c r="GQK54" s="249"/>
      <c r="GQL54" s="249"/>
      <c r="GQM54" s="249"/>
      <c r="GQN54" s="249"/>
      <c r="GQO54" s="249"/>
      <c r="GQP54" s="249"/>
      <c r="GQQ54" s="249"/>
      <c r="GQR54" s="249"/>
      <c r="GQS54" s="249"/>
      <c r="GQT54" s="249"/>
      <c r="GQU54" s="249"/>
      <c r="GQV54" s="249"/>
      <c r="GQW54" s="249"/>
      <c r="GQX54" s="249"/>
      <c r="GQY54" s="249"/>
      <c r="GQZ54" s="249"/>
      <c r="GRA54" s="249"/>
      <c r="GRB54" s="249"/>
      <c r="GRC54" s="249"/>
      <c r="GRD54" s="249"/>
      <c r="GRE54" s="249"/>
      <c r="GRF54" s="249"/>
      <c r="GRG54" s="249"/>
      <c r="GRH54" s="249"/>
      <c r="GRI54" s="249"/>
      <c r="GRJ54" s="249"/>
      <c r="GRK54" s="249"/>
      <c r="GRL54" s="249"/>
      <c r="GRM54" s="249"/>
      <c r="GRN54" s="249"/>
      <c r="GRO54" s="249"/>
      <c r="GRP54" s="249"/>
      <c r="GRQ54" s="249"/>
      <c r="GRR54" s="249"/>
      <c r="GRS54" s="249"/>
      <c r="GRT54" s="249"/>
      <c r="GRU54" s="249"/>
      <c r="GRV54" s="249"/>
      <c r="GRW54" s="249"/>
      <c r="GRX54" s="249"/>
      <c r="GRY54" s="249"/>
      <c r="GRZ54" s="249"/>
      <c r="GSA54" s="249"/>
      <c r="GSB54" s="249"/>
      <c r="GSC54" s="249"/>
      <c r="GSD54" s="249"/>
      <c r="GSE54" s="249"/>
      <c r="GSF54" s="249"/>
      <c r="GSG54" s="249"/>
      <c r="GSH54" s="249"/>
      <c r="GSI54" s="249"/>
      <c r="GSJ54" s="249"/>
      <c r="GSK54" s="249"/>
      <c r="GSL54" s="249"/>
      <c r="GSM54" s="249"/>
      <c r="GSN54" s="249"/>
      <c r="GSO54" s="249"/>
      <c r="GSP54" s="249"/>
      <c r="GSQ54" s="249"/>
      <c r="GSR54" s="249"/>
      <c r="GSS54" s="249"/>
      <c r="GST54" s="249"/>
      <c r="GSU54" s="249"/>
      <c r="GSV54" s="249"/>
      <c r="GSW54" s="249"/>
      <c r="GSX54" s="249"/>
      <c r="GSY54" s="249"/>
      <c r="GSZ54" s="249"/>
      <c r="GTA54" s="249"/>
      <c r="GTB54" s="249"/>
      <c r="GTC54" s="249"/>
      <c r="GTD54" s="249"/>
      <c r="GTE54" s="249"/>
      <c r="GTF54" s="249"/>
      <c r="GTG54" s="249"/>
      <c r="GTH54" s="249"/>
      <c r="GTI54" s="249"/>
      <c r="GTJ54" s="249"/>
      <c r="GTK54" s="249"/>
      <c r="GTL54" s="249"/>
      <c r="GTM54" s="249"/>
      <c r="GTN54" s="249"/>
      <c r="GTO54" s="249"/>
      <c r="GTP54" s="249"/>
      <c r="GTQ54" s="249"/>
      <c r="GTR54" s="249"/>
      <c r="GTS54" s="249"/>
      <c r="GTT54" s="249"/>
      <c r="GTU54" s="249"/>
      <c r="GTV54" s="249"/>
      <c r="GTW54" s="249"/>
      <c r="GTX54" s="249"/>
      <c r="GTY54" s="249"/>
      <c r="GTZ54" s="249"/>
      <c r="GUA54" s="249"/>
      <c r="GUB54" s="249"/>
      <c r="GUC54" s="249"/>
      <c r="GUD54" s="249"/>
      <c r="GUE54" s="249"/>
      <c r="GUF54" s="249"/>
      <c r="GUG54" s="249"/>
      <c r="GUH54" s="249"/>
      <c r="GUI54" s="249"/>
      <c r="GUJ54" s="249"/>
      <c r="GUK54" s="249"/>
      <c r="GUL54" s="249"/>
      <c r="GUM54" s="249"/>
      <c r="GUN54" s="249"/>
      <c r="GUO54" s="249"/>
      <c r="GUP54" s="249"/>
      <c r="GUQ54" s="249"/>
      <c r="GUR54" s="249"/>
      <c r="GUS54" s="249"/>
      <c r="GUT54" s="249"/>
      <c r="GUU54" s="249"/>
      <c r="GUV54" s="249"/>
      <c r="GUW54" s="249"/>
      <c r="GUX54" s="249"/>
      <c r="GUY54" s="249"/>
      <c r="GUZ54" s="249"/>
      <c r="GVA54" s="249"/>
      <c r="GVB54" s="249"/>
      <c r="GVC54" s="249"/>
      <c r="GVD54" s="249"/>
      <c r="GVE54" s="249"/>
      <c r="GVF54" s="249"/>
      <c r="GVG54" s="249"/>
      <c r="GVH54" s="249"/>
      <c r="GVI54" s="249"/>
      <c r="GVJ54" s="249"/>
      <c r="GVK54" s="249"/>
      <c r="GVL54" s="249"/>
      <c r="GVM54" s="249"/>
      <c r="GVN54" s="249"/>
      <c r="GVO54" s="249"/>
      <c r="GVP54" s="249"/>
      <c r="GVQ54" s="249"/>
      <c r="GVR54" s="249"/>
      <c r="GVS54" s="249"/>
      <c r="GVT54" s="249"/>
      <c r="GVU54" s="249"/>
      <c r="GVV54" s="249"/>
      <c r="GVW54" s="249"/>
      <c r="GVX54" s="249"/>
      <c r="GVY54" s="249"/>
      <c r="GVZ54" s="249"/>
      <c r="GWA54" s="249"/>
      <c r="GWB54" s="249"/>
      <c r="GWC54" s="249"/>
      <c r="GWD54" s="249"/>
      <c r="GWE54" s="249"/>
      <c r="GWF54" s="249"/>
      <c r="GWG54" s="249"/>
      <c r="GWH54" s="249"/>
      <c r="GWI54" s="249"/>
      <c r="GWJ54" s="249"/>
      <c r="GWK54" s="249"/>
      <c r="GWL54" s="249"/>
      <c r="GWM54" s="249"/>
      <c r="GWN54" s="249"/>
      <c r="GWO54" s="249"/>
      <c r="GWP54" s="249"/>
      <c r="GWQ54" s="249"/>
      <c r="GWR54" s="249"/>
      <c r="GWS54" s="249"/>
      <c r="GWT54" s="249"/>
      <c r="GWU54" s="249"/>
      <c r="GWV54" s="249"/>
      <c r="GWW54" s="249"/>
      <c r="GWX54" s="249"/>
      <c r="GWY54" s="249"/>
      <c r="GWZ54" s="249"/>
      <c r="GXA54" s="249"/>
      <c r="GXB54" s="249"/>
      <c r="GXC54" s="249"/>
      <c r="GXD54" s="249"/>
      <c r="GXE54" s="249"/>
      <c r="GXF54" s="249"/>
      <c r="GXG54" s="249"/>
      <c r="GXH54" s="249"/>
      <c r="GXI54" s="249"/>
      <c r="GXJ54" s="249"/>
      <c r="GXK54" s="249"/>
      <c r="GXL54" s="249"/>
      <c r="GXM54" s="249"/>
      <c r="GXN54" s="249"/>
      <c r="GXO54" s="249"/>
      <c r="GXP54" s="249"/>
      <c r="GXQ54" s="249"/>
      <c r="GXR54" s="249"/>
      <c r="GXS54" s="249"/>
      <c r="GXT54" s="249"/>
      <c r="GXU54" s="249"/>
      <c r="GXV54" s="249"/>
      <c r="GXW54" s="249"/>
      <c r="GXX54" s="249"/>
      <c r="GXY54" s="249"/>
      <c r="GXZ54" s="249"/>
      <c r="GYA54" s="249"/>
      <c r="GYB54" s="249"/>
      <c r="GYC54" s="249"/>
      <c r="GYD54" s="249"/>
      <c r="GYE54" s="249"/>
      <c r="GYF54" s="249"/>
      <c r="GYG54" s="249"/>
      <c r="GYH54" s="249"/>
      <c r="GYI54" s="249"/>
      <c r="GYJ54" s="249"/>
      <c r="GYK54" s="249"/>
      <c r="GYL54" s="249"/>
      <c r="GYM54" s="249"/>
      <c r="GYN54" s="249"/>
      <c r="GYO54" s="249"/>
      <c r="GYP54" s="249"/>
      <c r="GYQ54" s="249"/>
      <c r="GYR54" s="249"/>
      <c r="GYS54" s="249"/>
      <c r="GYT54" s="249"/>
      <c r="GYU54" s="249"/>
      <c r="GYV54" s="249"/>
      <c r="GYW54" s="249"/>
      <c r="GYX54" s="249"/>
      <c r="GYY54" s="249"/>
      <c r="GYZ54" s="249"/>
      <c r="GZA54" s="249"/>
      <c r="GZB54" s="249"/>
      <c r="GZC54" s="249"/>
      <c r="GZD54" s="249"/>
      <c r="GZE54" s="249"/>
      <c r="GZF54" s="249"/>
      <c r="GZG54" s="249"/>
      <c r="GZH54" s="249"/>
      <c r="GZI54" s="249"/>
      <c r="GZJ54" s="249"/>
      <c r="GZK54" s="249"/>
      <c r="GZL54" s="249"/>
      <c r="GZM54" s="249"/>
      <c r="GZN54" s="249"/>
      <c r="GZO54" s="249"/>
      <c r="GZP54" s="249"/>
      <c r="GZQ54" s="249"/>
      <c r="GZR54" s="249"/>
      <c r="GZS54" s="249"/>
      <c r="GZT54" s="249"/>
      <c r="GZU54" s="249"/>
      <c r="GZV54" s="249"/>
      <c r="GZW54" s="249"/>
      <c r="GZX54" s="249"/>
      <c r="GZY54" s="249"/>
      <c r="GZZ54" s="249"/>
      <c r="HAA54" s="249"/>
      <c r="HAB54" s="249"/>
      <c r="HAC54" s="249"/>
      <c r="HAD54" s="249"/>
      <c r="HAE54" s="249"/>
      <c r="HAF54" s="249"/>
      <c r="HAG54" s="249"/>
      <c r="HAH54" s="249"/>
      <c r="HAI54" s="249"/>
      <c r="HAJ54" s="249"/>
      <c r="HAK54" s="249"/>
      <c r="HAL54" s="249"/>
      <c r="HAM54" s="249"/>
      <c r="HAN54" s="249"/>
      <c r="HAO54" s="249"/>
      <c r="HAP54" s="249"/>
      <c r="HAQ54" s="249"/>
      <c r="HAR54" s="249"/>
      <c r="HAS54" s="249"/>
      <c r="HAT54" s="249"/>
      <c r="HAU54" s="249"/>
      <c r="HAV54" s="249"/>
      <c r="HAW54" s="249"/>
      <c r="HAX54" s="249"/>
      <c r="HAY54" s="249"/>
      <c r="HAZ54" s="249"/>
      <c r="HBA54" s="249"/>
      <c r="HBB54" s="249"/>
      <c r="HBC54" s="249"/>
      <c r="HBD54" s="249"/>
      <c r="HBE54" s="249"/>
      <c r="HBF54" s="249"/>
      <c r="HBG54" s="249"/>
      <c r="HBH54" s="249"/>
      <c r="HBI54" s="249"/>
      <c r="HBJ54" s="249"/>
      <c r="HBK54" s="249"/>
      <c r="HBL54" s="249"/>
      <c r="HBM54" s="249"/>
      <c r="HBN54" s="249"/>
      <c r="HBO54" s="249"/>
      <c r="HBP54" s="249"/>
      <c r="HBQ54" s="249"/>
      <c r="HBR54" s="249"/>
      <c r="HBS54" s="249"/>
      <c r="HBT54" s="249"/>
      <c r="HBU54" s="249"/>
      <c r="HBV54" s="249"/>
      <c r="HBW54" s="249"/>
      <c r="HBX54" s="249"/>
      <c r="HBY54" s="249"/>
      <c r="HBZ54" s="249"/>
      <c r="HCA54" s="249"/>
      <c r="HCB54" s="249"/>
      <c r="HCC54" s="249"/>
      <c r="HCD54" s="249"/>
      <c r="HCE54" s="249"/>
      <c r="HCF54" s="249"/>
      <c r="HCG54" s="249"/>
      <c r="HCH54" s="249"/>
      <c r="HCI54" s="249"/>
      <c r="HCJ54" s="249"/>
      <c r="HCK54" s="249"/>
      <c r="HCL54" s="249"/>
      <c r="HCM54" s="249"/>
      <c r="HCN54" s="249"/>
      <c r="HCO54" s="249"/>
      <c r="HCP54" s="249"/>
      <c r="HCQ54" s="249"/>
      <c r="HCR54" s="249"/>
      <c r="HCS54" s="249"/>
      <c r="HCT54" s="249"/>
      <c r="HCU54" s="249"/>
      <c r="HCV54" s="249"/>
      <c r="HCW54" s="249"/>
      <c r="HCX54" s="249"/>
      <c r="HCY54" s="249"/>
      <c r="HCZ54" s="249"/>
      <c r="HDA54" s="249"/>
      <c r="HDB54" s="249"/>
      <c r="HDC54" s="249"/>
      <c r="HDD54" s="249"/>
      <c r="HDE54" s="249"/>
      <c r="HDF54" s="249"/>
      <c r="HDG54" s="249"/>
      <c r="HDH54" s="249"/>
      <c r="HDI54" s="249"/>
      <c r="HDJ54" s="249"/>
      <c r="HDK54" s="249"/>
      <c r="HDL54" s="249"/>
      <c r="HDM54" s="249"/>
      <c r="HDN54" s="249"/>
      <c r="HDO54" s="249"/>
      <c r="HDP54" s="249"/>
      <c r="HDQ54" s="249"/>
      <c r="HDR54" s="249"/>
      <c r="HDS54" s="249"/>
      <c r="HDT54" s="249"/>
      <c r="HDU54" s="249"/>
      <c r="HDV54" s="249"/>
      <c r="HDW54" s="249"/>
      <c r="HDX54" s="249"/>
      <c r="HDY54" s="249"/>
      <c r="HDZ54" s="249"/>
      <c r="HEA54" s="249"/>
      <c r="HEB54" s="249"/>
      <c r="HEC54" s="249"/>
      <c r="HED54" s="249"/>
      <c r="HEE54" s="249"/>
      <c r="HEF54" s="249"/>
      <c r="HEG54" s="249"/>
      <c r="HEH54" s="249"/>
      <c r="HEI54" s="249"/>
      <c r="HEJ54" s="249"/>
      <c r="HEK54" s="249"/>
      <c r="HEL54" s="249"/>
      <c r="HEM54" s="249"/>
      <c r="HEN54" s="249"/>
      <c r="HEO54" s="249"/>
      <c r="HEP54" s="249"/>
      <c r="HEQ54" s="249"/>
      <c r="HER54" s="249"/>
      <c r="HES54" s="249"/>
      <c r="HET54" s="249"/>
      <c r="HEU54" s="249"/>
      <c r="HEV54" s="249"/>
      <c r="HEW54" s="249"/>
      <c r="HEX54" s="249"/>
      <c r="HEY54" s="249"/>
      <c r="HEZ54" s="249"/>
      <c r="HFA54" s="249"/>
      <c r="HFB54" s="249"/>
      <c r="HFC54" s="249"/>
      <c r="HFD54" s="249"/>
      <c r="HFE54" s="249"/>
      <c r="HFF54" s="249"/>
      <c r="HFG54" s="249"/>
      <c r="HFH54" s="249"/>
      <c r="HFI54" s="249"/>
      <c r="HFJ54" s="249"/>
      <c r="HFK54" s="249"/>
      <c r="HFL54" s="249"/>
      <c r="HFM54" s="249"/>
      <c r="HFN54" s="249"/>
      <c r="HFO54" s="249"/>
      <c r="HFP54" s="249"/>
      <c r="HFQ54" s="249"/>
      <c r="HFR54" s="249"/>
      <c r="HFS54" s="249"/>
      <c r="HFT54" s="249"/>
      <c r="HFU54" s="249"/>
      <c r="HFV54" s="249"/>
      <c r="HFW54" s="249"/>
      <c r="HFX54" s="249"/>
      <c r="HFY54" s="249"/>
      <c r="HFZ54" s="249"/>
      <c r="HGA54" s="249"/>
      <c r="HGB54" s="249"/>
      <c r="HGC54" s="249"/>
      <c r="HGD54" s="249"/>
      <c r="HGE54" s="249"/>
      <c r="HGF54" s="249"/>
      <c r="HGG54" s="249"/>
      <c r="HGH54" s="249"/>
      <c r="HGI54" s="249"/>
      <c r="HGJ54" s="249"/>
      <c r="HGK54" s="249"/>
      <c r="HGL54" s="249"/>
      <c r="HGM54" s="249"/>
      <c r="HGN54" s="249"/>
      <c r="HGO54" s="249"/>
      <c r="HGP54" s="249"/>
      <c r="HGQ54" s="249"/>
      <c r="HGR54" s="249"/>
      <c r="HGS54" s="249"/>
      <c r="HGT54" s="249"/>
      <c r="HGU54" s="249"/>
      <c r="HGV54" s="249"/>
      <c r="HGW54" s="249"/>
      <c r="HGX54" s="249"/>
      <c r="HGY54" s="249"/>
      <c r="HGZ54" s="249"/>
      <c r="HHA54" s="249"/>
      <c r="HHB54" s="249"/>
      <c r="HHC54" s="249"/>
      <c r="HHD54" s="249"/>
      <c r="HHE54" s="249"/>
      <c r="HHF54" s="249"/>
      <c r="HHG54" s="249"/>
      <c r="HHH54" s="249"/>
      <c r="HHI54" s="249"/>
      <c r="HHJ54" s="249"/>
      <c r="HHK54" s="249"/>
      <c r="HHL54" s="249"/>
      <c r="HHM54" s="249"/>
      <c r="HHN54" s="249"/>
      <c r="HHO54" s="249"/>
      <c r="HHP54" s="249"/>
      <c r="HHQ54" s="249"/>
      <c r="HHR54" s="249"/>
      <c r="HHS54" s="249"/>
      <c r="HHT54" s="249"/>
      <c r="HHU54" s="249"/>
      <c r="HHV54" s="249"/>
      <c r="HHW54" s="249"/>
      <c r="HHX54" s="249"/>
      <c r="HHY54" s="249"/>
      <c r="HHZ54" s="249"/>
      <c r="HIA54" s="249"/>
      <c r="HIB54" s="249"/>
      <c r="HIC54" s="249"/>
      <c r="HID54" s="249"/>
      <c r="HIE54" s="249"/>
      <c r="HIF54" s="249"/>
      <c r="HIG54" s="249"/>
      <c r="HIH54" s="249"/>
      <c r="HII54" s="249"/>
      <c r="HIJ54" s="249"/>
      <c r="HIK54" s="249"/>
      <c r="HIL54" s="249"/>
      <c r="HIM54" s="249"/>
      <c r="HIN54" s="249"/>
      <c r="HIO54" s="249"/>
      <c r="HIP54" s="249"/>
      <c r="HIQ54" s="249"/>
      <c r="HIR54" s="249"/>
      <c r="HIS54" s="249"/>
      <c r="HIT54" s="249"/>
      <c r="HIU54" s="249"/>
      <c r="HIV54" s="249"/>
      <c r="HIW54" s="249"/>
      <c r="HIX54" s="249"/>
      <c r="HIY54" s="249"/>
      <c r="HIZ54" s="249"/>
      <c r="HJA54" s="249"/>
      <c r="HJB54" s="249"/>
      <c r="HJC54" s="249"/>
      <c r="HJD54" s="249"/>
      <c r="HJE54" s="249"/>
      <c r="HJF54" s="249"/>
      <c r="HJG54" s="249"/>
      <c r="HJH54" s="249"/>
      <c r="HJI54" s="249"/>
      <c r="HJJ54" s="249"/>
      <c r="HJK54" s="249"/>
      <c r="HJL54" s="249"/>
      <c r="HJM54" s="249"/>
      <c r="HJN54" s="249"/>
      <c r="HJO54" s="249"/>
      <c r="HJP54" s="249"/>
      <c r="HJQ54" s="249"/>
      <c r="HJR54" s="249"/>
      <c r="HJS54" s="249"/>
      <c r="HJT54" s="249"/>
      <c r="HJU54" s="249"/>
      <c r="HJV54" s="249"/>
      <c r="HJW54" s="249"/>
      <c r="HJX54" s="249"/>
      <c r="HJY54" s="249"/>
      <c r="HJZ54" s="249"/>
      <c r="HKA54" s="249"/>
      <c r="HKB54" s="249"/>
      <c r="HKC54" s="249"/>
      <c r="HKD54" s="249"/>
      <c r="HKE54" s="249"/>
      <c r="HKF54" s="249"/>
      <c r="HKG54" s="249"/>
      <c r="HKH54" s="249"/>
      <c r="HKI54" s="249"/>
      <c r="HKJ54" s="249"/>
      <c r="HKK54" s="249"/>
      <c r="HKL54" s="249"/>
      <c r="HKM54" s="249"/>
      <c r="HKN54" s="249"/>
      <c r="HKO54" s="249"/>
      <c r="HKP54" s="249"/>
      <c r="HKQ54" s="249"/>
      <c r="HKR54" s="249"/>
      <c r="HKS54" s="249"/>
      <c r="HKT54" s="249"/>
      <c r="HKU54" s="249"/>
      <c r="HKV54" s="249"/>
      <c r="HKW54" s="249"/>
      <c r="HKX54" s="249"/>
      <c r="HKY54" s="249"/>
      <c r="HKZ54" s="249"/>
      <c r="HLA54" s="249"/>
      <c r="HLB54" s="249"/>
      <c r="HLC54" s="249"/>
      <c r="HLD54" s="249"/>
      <c r="HLE54" s="249"/>
      <c r="HLF54" s="249"/>
      <c r="HLG54" s="249"/>
      <c r="HLH54" s="249"/>
      <c r="HLI54" s="249"/>
      <c r="HLJ54" s="249"/>
      <c r="HLK54" s="249"/>
      <c r="HLL54" s="249"/>
      <c r="HLM54" s="249"/>
      <c r="HLN54" s="249"/>
      <c r="HLO54" s="249"/>
      <c r="HLP54" s="249"/>
      <c r="HLQ54" s="249"/>
      <c r="HLR54" s="249"/>
      <c r="HLS54" s="249"/>
      <c r="HLT54" s="249"/>
      <c r="HLU54" s="249"/>
      <c r="HLV54" s="249"/>
      <c r="HLW54" s="249"/>
      <c r="HLX54" s="249"/>
      <c r="HLY54" s="249"/>
      <c r="HLZ54" s="249"/>
      <c r="HMA54" s="249"/>
      <c r="HMB54" s="249"/>
      <c r="HMC54" s="249"/>
      <c r="HMD54" s="249"/>
      <c r="HME54" s="249"/>
      <c r="HMF54" s="249"/>
      <c r="HMG54" s="249"/>
      <c r="HMH54" s="249"/>
      <c r="HMI54" s="249"/>
      <c r="HMJ54" s="249"/>
      <c r="HMK54" s="249"/>
      <c r="HML54" s="249"/>
      <c r="HMM54" s="249"/>
      <c r="HMN54" s="249"/>
      <c r="HMO54" s="249"/>
      <c r="HMP54" s="249"/>
      <c r="HMQ54" s="249"/>
      <c r="HMR54" s="249"/>
      <c r="HMS54" s="249"/>
      <c r="HMT54" s="249"/>
      <c r="HMU54" s="249"/>
      <c r="HMV54" s="249"/>
      <c r="HMW54" s="249"/>
      <c r="HMX54" s="249"/>
      <c r="HMY54" s="249"/>
      <c r="HMZ54" s="249"/>
      <c r="HNA54" s="249"/>
      <c r="HNB54" s="249"/>
      <c r="HNC54" s="249"/>
      <c r="HND54" s="249"/>
      <c r="HNE54" s="249"/>
      <c r="HNF54" s="249"/>
      <c r="HNG54" s="249"/>
      <c r="HNH54" s="249"/>
      <c r="HNI54" s="249"/>
      <c r="HNJ54" s="249"/>
      <c r="HNK54" s="249"/>
      <c r="HNL54" s="249"/>
      <c r="HNM54" s="249"/>
      <c r="HNN54" s="249"/>
      <c r="HNO54" s="249"/>
      <c r="HNP54" s="249"/>
      <c r="HNQ54" s="249"/>
      <c r="HNR54" s="249"/>
      <c r="HNS54" s="249"/>
      <c r="HNT54" s="249"/>
      <c r="HNU54" s="249"/>
      <c r="HNV54" s="249"/>
      <c r="HNW54" s="249"/>
      <c r="HNX54" s="249"/>
      <c r="HNY54" s="249"/>
      <c r="HNZ54" s="249"/>
      <c r="HOA54" s="249"/>
      <c r="HOB54" s="249"/>
      <c r="HOC54" s="249"/>
      <c r="HOD54" s="249"/>
      <c r="HOE54" s="249"/>
      <c r="HOF54" s="249"/>
      <c r="HOG54" s="249"/>
      <c r="HOH54" s="249"/>
      <c r="HOI54" s="249"/>
      <c r="HOJ54" s="249"/>
      <c r="HOK54" s="249"/>
      <c r="HOL54" s="249"/>
      <c r="HOM54" s="249"/>
      <c r="HON54" s="249"/>
      <c r="HOO54" s="249"/>
      <c r="HOP54" s="249"/>
      <c r="HOQ54" s="249"/>
      <c r="HOR54" s="249"/>
      <c r="HOS54" s="249"/>
      <c r="HOT54" s="249"/>
      <c r="HOU54" s="249"/>
      <c r="HOV54" s="249"/>
      <c r="HOW54" s="249"/>
      <c r="HOX54" s="249"/>
      <c r="HOY54" s="249"/>
      <c r="HOZ54" s="249"/>
      <c r="HPA54" s="249"/>
      <c r="HPB54" s="249"/>
      <c r="HPC54" s="249"/>
      <c r="HPD54" s="249"/>
      <c r="HPE54" s="249"/>
      <c r="HPF54" s="249"/>
      <c r="HPG54" s="249"/>
      <c r="HPH54" s="249"/>
      <c r="HPI54" s="249"/>
      <c r="HPJ54" s="249"/>
      <c r="HPK54" s="249"/>
      <c r="HPL54" s="249"/>
      <c r="HPM54" s="249"/>
      <c r="HPN54" s="249"/>
      <c r="HPO54" s="249"/>
      <c r="HPP54" s="249"/>
      <c r="HPQ54" s="249"/>
      <c r="HPR54" s="249"/>
      <c r="HPS54" s="249"/>
      <c r="HPT54" s="249"/>
      <c r="HPU54" s="249"/>
      <c r="HPV54" s="249"/>
      <c r="HPW54" s="249"/>
      <c r="HPX54" s="249"/>
      <c r="HPY54" s="249"/>
      <c r="HPZ54" s="249"/>
      <c r="HQA54" s="249"/>
      <c r="HQB54" s="249"/>
      <c r="HQC54" s="249"/>
      <c r="HQD54" s="249"/>
      <c r="HQE54" s="249"/>
      <c r="HQF54" s="249"/>
      <c r="HQG54" s="249"/>
      <c r="HQH54" s="249"/>
      <c r="HQI54" s="249"/>
      <c r="HQJ54" s="249"/>
      <c r="HQK54" s="249"/>
      <c r="HQL54" s="249"/>
      <c r="HQM54" s="249"/>
      <c r="HQN54" s="249"/>
      <c r="HQO54" s="249"/>
      <c r="HQP54" s="249"/>
      <c r="HQQ54" s="249"/>
      <c r="HQR54" s="249"/>
      <c r="HQS54" s="249"/>
      <c r="HQT54" s="249"/>
      <c r="HQU54" s="249"/>
      <c r="HQV54" s="249"/>
      <c r="HQW54" s="249"/>
      <c r="HQX54" s="249"/>
      <c r="HQY54" s="249"/>
      <c r="HQZ54" s="249"/>
      <c r="HRA54" s="249"/>
      <c r="HRB54" s="249"/>
      <c r="HRC54" s="249"/>
      <c r="HRD54" s="249"/>
      <c r="HRE54" s="249"/>
      <c r="HRF54" s="249"/>
      <c r="HRG54" s="249"/>
      <c r="HRH54" s="249"/>
      <c r="HRI54" s="249"/>
      <c r="HRJ54" s="249"/>
      <c r="HRK54" s="249"/>
      <c r="HRL54" s="249"/>
      <c r="HRM54" s="249"/>
      <c r="HRN54" s="249"/>
      <c r="HRO54" s="249"/>
      <c r="HRP54" s="249"/>
      <c r="HRQ54" s="249"/>
      <c r="HRR54" s="249"/>
      <c r="HRS54" s="249"/>
      <c r="HRT54" s="249"/>
      <c r="HRU54" s="249"/>
      <c r="HRV54" s="249"/>
      <c r="HRW54" s="249"/>
      <c r="HRX54" s="249"/>
      <c r="HRY54" s="249"/>
      <c r="HRZ54" s="249"/>
      <c r="HSA54" s="249"/>
      <c r="HSB54" s="249"/>
      <c r="HSC54" s="249"/>
      <c r="HSD54" s="249"/>
      <c r="HSE54" s="249"/>
      <c r="HSF54" s="249"/>
      <c r="HSG54" s="249"/>
      <c r="HSH54" s="249"/>
      <c r="HSI54" s="249"/>
      <c r="HSJ54" s="249"/>
      <c r="HSK54" s="249"/>
      <c r="HSL54" s="249"/>
      <c r="HSM54" s="249"/>
      <c r="HSN54" s="249"/>
      <c r="HSO54" s="249"/>
      <c r="HSP54" s="249"/>
      <c r="HSQ54" s="249"/>
      <c r="HSR54" s="249"/>
      <c r="HSS54" s="249"/>
      <c r="HST54" s="249"/>
      <c r="HSU54" s="249"/>
      <c r="HSV54" s="249"/>
      <c r="HSW54" s="249"/>
      <c r="HSX54" s="249"/>
      <c r="HSY54" s="249"/>
      <c r="HSZ54" s="249"/>
      <c r="HTA54" s="249"/>
      <c r="HTB54" s="249"/>
      <c r="HTC54" s="249"/>
      <c r="HTD54" s="249"/>
      <c r="HTE54" s="249"/>
      <c r="HTF54" s="249"/>
      <c r="HTG54" s="249"/>
      <c r="HTH54" s="249"/>
      <c r="HTI54" s="249"/>
      <c r="HTJ54" s="249"/>
      <c r="HTK54" s="249"/>
      <c r="HTL54" s="249"/>
      <c r="HTM54" s="249"/>
      <c r="HTN54" s="249"/>
      <c r="HTO54" s="249"/>
      <c r="HTP54" s="249"/>
      <c r="HTQ54" s="249"/>
      <c r="HTR54" s="249"/>
      <c r="HTS54" s="249"/>
      <c r="HTT54" s="249"/>
      <c r="HTU54" s="249"/>
      <c r="HTV54" s="249"/>
      <c r="HTW54" s="249"/>
      <c r="HTX54" s="249"/>
      <c r="HTY54" s="249"/>
      <c r="HTZ54" s="249"/>
      <c r="HUA54" s="249"/>
      <c r="HUB54" s="249"/>
      <c r="HUC54" s="249"/>
      <c r="HUD54" s="249"/>
      <c r="HUE54" s="249"/>
      <c r="HUF54" s="249"/>
      <c r="HUG54" s="249"/>
      <c r="HUH54" s="249"/>
      <c r="HUI54" s="249"/>
      <c r="HUJ54" s="249"/>
      <c r="HUK54" s="249"/>
      <c r="HUL54" s="249"/>
      <c r="HUM54" s="249"/>
      <c r="HUN54" s="249"/>
      <c r="HUO54" s="249"/>
      <c r="HUP54" s="249"/>
      <c r="HUQ54" s="249"/>
      <c r="HUR54" s="249"/>
      <c r="HUS54" s="249"/>
      <c r="HUT54" s="249"/>
      <c r="HUU54" s="249"/>
      <c r="HUV54" s="249"/>
      <c r="HUW54" s="249"/>
      <c r="HUX54" s="249"/>
      <c r="HUY54" s="249"/>
      <c r="HUZ54" s="249"/>
      <c r="HVA54" s="249"/>
      <c r="HVB54" s="249"/>
      <c r="HVC54" s="249"/>
      <c r="HVD54" s="249"/>
      <c r="HVE54" s="249"/>
      <c r="HVF54" s="249"/>
      <c r="HVG54" s="249"/>
      <c r="HVH54" s="249"/>
      <c r="HVI54" s="249"/>
      <c r="HVJ54" s="249"/>
      <c r="HVK54" s="249"/>
      <c r="HVL54" s="249"/>
      <c r="HVM54" s="249"/>
      <c r="HVN54" s="249"/>
      <c r="HVO54" s="249"/>
      <c r="HVP54" s="249"/>
      <c r="HVQ54" s="249"/>
      <c r="HVR54" s="249"/>
      <c r="HVS54" s="249"/>
      <c r="HVT54" s="249"/>
      <c r="HVU54" s="249"/>
      <c r="HVV54" s="249"/>
      <c r="HVW54" s="249"/>
      <c r="HVX54" s="249"/>
      <c r="HVY54" s="249"/>
      <c r="HVZ54" s="249"/>
      <c r="HWA54" s="249"/>
      <c r="HWB54" s="249"/>
      <c r="HWC54" s="249"/>
      <c r="HWD54" s="249"/>
      <c r="HWE54" s="249"/>
      <c r="HWF54" s="249"/>
      <c r="HWG54" s="249"/>
      <c r="HWH54" s="249"/>
      <c r="HWI54" s="249"/>
      <c r="HWJ54" s="249"/>
      <c r="HWK54" s="249"/>
      <c r="HWL54" s="249"/>
      <c r="HWM54" s="249"/>
      <c r="HWN54" s="249"/>
      <c r="HWO54" s="249"/>
      <c r="HWP54" s="249"/>
      <c r="HWQ54" s="249"/>
      <c r="HWR54" s="249"/>
      <c r="HWS54" s="249"/>
      <c r="HWT54" s="249"/>
      <c r="HWU54" s="249"/>
      <c r="HWV54" s="249"/>
      <c r="HWW54" s="249"/>
      <c r="HWX54" s="249"/>
      <c r="HWY54" s="249"/>
      <c r="HWZ54" s="249"/>
      <c r="HXA54" s="249"/>
      <c r="HXB54" s="249"/>
      <c r="HXC54" s="249"/>
      <c r="HXD54" s="249"/>
      <c r="HXE54" s="249"/>
      <c r="HXF54" s="249"/>
      <c r="HXG54" s="249"/>
      <c r="HXH54" s="249"/>
      <c r="HXI54" s="249"/>
      <c r="HXJ54" s="249"/>
      <c r="HXK54" s="249"/>
      <c r="HXL54" s="249"/>
      <c r="HXM54" s="249"/>
      <c r="HXN54" s="249"/>
      <c r="HXO54" s="249"/>
      <c r="HXP54" s="249"/>
      <c r="HXQ54" s="249"/>
      <c r="HXR54" s="249"/>
      <c r="HXS54" s="249"/>
      <c r="HXT54" s="249"/>
      <c r="HXU54" s="249"/>
      <c r="HXV54" s="249"/>
      <c r="HXW54" s="249"/>
      <c r="HXX54" s="249"/>
      <c r="HXY54" s="249"/>
      <c r="HXZ54" s="249"/>
      <c r="HYA54" s="249"/>
      <c r="HYB54" s="249"/>
      <c r="HYC54" s="249"/>
      <c r="HYD54" s="249"/>
      <c r="HYE54" s="249"/>
      <c r="HYF54" s="249"/>
      <c r="HYG54" s="249"/>
      <c r="HYH54" s="249"/>
      <c r="HYI54" s="249"/>
      <c r="HYJ54" s="249"/>
      <c r="HYK54" s="249"/>
      <c r="HYL54" s="249"/>
      <c r="HYM54" s="249"/>
      <c r="HYN54" s="249"/>
      <c r="HYO54" s="249"/>
      <c r="HYP54" s="249"/>
      <c r="HYQ54" s="249"/>
      <c r="HYR54" s="249"/>
      <c r="HYS54" s="249"/>
      <c r="HYT54" s="249"/>
      <c r="HYU54" s="249"/>
      <c r="HYV54" s="249"/>
      <c r="HYW54" s="249"/>
      <c r="HYX54" s="249"/>
      <c r="HYY54" s="249"/>
      <c r="HYZ54" s="249"/>
      <c r="HZA54" s="249"/>
      <c r="HZB54" s="249"/>
      <c r="HZC54" s="249"/>
      <c r="HZD54" s="249"/>
      <c r="HZE54" s="249"/>
      <c r="HZF54" s="249"/>
      <c r="HZG54" s="249"/>
      <c r="HZH54" s="249"/>
      <c r="HZI54" s="249"/>
      <c r="HZJ54" s="249"/>
      <c r="HZK54" s="249"/>
      <c r="HZL54" s="249"/>
      <c r="HZM54" s="249"/>
      <c r="HZN54" s="249"/>
      <c r="HZO54" s="249"/>
      <c r="HZP54" s="249"/>
      <c r="HZQ54" s="249"/>
      <c r="HZR54" s="249"/>
      <c r="HZS54" s="249"/>
      <c r="HZT54" s="249"/>
      <c r="HZU54" s="249"/>
      <c r="HZV54" s="249"/>
      <c r="HZW54" s="249"/>
      <c r="HZX54" s="249"/>
      <c r="HZY54" s="249"/>
      <c r="HZZ54" s="249"/>
      <c r="IAA54" s="249"/>
      <c r="IAB54" s="249"/>
      <c r="IAC54" s="249"/>
      <c r="IAD54" s="249"/>
      <c r="IAE54" s="249"/>
      <c r="IAF54" s="249"/>
      <c r="IAG54" s="249"/>
      <c r="IAH54" s="249"/>
      <c r="IAI54" s="249"/>
      <c r="IAJ54" s="249"/>
      <c r="IAK54" s="249"/>
      <c r="IAL54" s="249"/>
      <c r="IAM54" s="249"/>
      <c r="IAN54" s="249"/>
      <c r="IAO54" s="249"/>
      <c r="IAP54" s="249"/>
      <c r="IAQ54" s="249"/>
      <c r="IAR54" s="249"/>
      <c r="IAS54" s="249"/>
      <c r="IAT54" s="249"/>
      <c r="IAU54" s="249"/>
      <c r="IAV54" s="249"/>
      <c r="IAW54" s="249"/>
      <c r="IAX54" s="249"/>
      <c r="IAY54" s="249"/>
      <c r="IAZ54" s="249"/>
      <c r="IBA54" s="249"/>
      <c r="IBB54" s="249"/>
      <c r="IBC54" s="249"/>
      <c r="IBD54" s="249"/>
      <c r="IBE54" s="249"/>
      <c r="IBF54" s="249"/>
      <c r="IBG54" s="249"/>
      <c r="IBH54" s="249"/>
      <c r="IBI54" s="249"/>
      <c r="IBJ54" s="249"/>
      <c r="IBK54" s="249"/>
      <c r="IBL54" s="249"/>
      <c r="IBM54" s="249"/>
      <c r="IBN54" s="249"/>
      <c r="IBO54" s="249"/>
      <c r="IBP54" s="249"/>
      <c r="IBQ54" s="249"/>
      <c r="IBR54" s="249"/>
      <c r="IBS54" s="249"/>
      <c r="IBT54" s="249"/>
      <c r="IBU54" s="249"/>
      <c r="IBV54" s="249"/>
      <c r="IBW54" s="249"/>
      <c r="IBX54" s="249"/>
      <c r="IBY54" s="249"/>
      <c r="IBZ54" s="249"/>
      <c r="ICA54" s="249"/>
      <c r="ICB54" s="249"/>
      <c r="ICC54" s="249"/>
      <c r="ICD54" s="249"/>
      <c r="ICE54" s="249"/>
      <c r="ICF54" s="249"/>
      <c r="ICG54" s="249"/>
      <c r="ICH54" s="249"/>
      <c r="ICI54" s="249"/>
      <c r="ICJ54" s="249"/>
      <c r="ICK54" s="249"/>
      <c r="ICL54" s="249"/>
      <c r="ICM54" s="249"/>
      <c r="ICN54" s="249"/>
      <c r="ICO54" s="249"/>
      <c r="ICP54" s="249"/>
      <c r="ICQ54" s="249"/>
      <c r="ICR54" s="249"/>
      <c r="ICS54" s="249"/>
      <c r="ICT54" s="249"/>
      <c r="ICU54" s="249"/>
      <c r="ICV54" s="249"/>
      <c r="ICW54" s="249"/>
      <c r="ICX54" s="249"/>
      <c r="ICY54" s="249"/>
      <c r="ICZ54" s="249"/>
      <c r="IDA54" s="249"/>
      <c r="IDB54" s="249"/>
      <c r="IDC54" s="249"/>
      <c r="IDD54" s="249"/>
      <c r="IDE54" s="249"/>
      <c r="IDF54" s="249"/>
      <c r="IDG54" s="249"/>
      <c r="IDH54" s="249"/>
      <c r="IDI54" s="249"/>
      <c r="IDJ54" s="249"/>
      <c r="IDK54" s="249"/>
      <c r="IDL54" s="249"/>
      <c r="IDM54" s="249"/>
      <c r="IDN54" s="249"/>
      <c r="IDO54" s="249"/>
      <c r="IDP54" s="249"/>
      <c r="IDQ54" s="249"/>
      <c r="IDR54" s="249"/>
      <c r="IDS54" s="249"/>
      <c r="IDT54" s="249"/>
      <c r="IDU54" s="249"/>
      <c r="IDV54" s="249"/>
      <c r="IDW54" s="249"/>
      <c r="IDX54" s="249"/>
      <c r="IDY54" s="249"/>
      <c r="IDZ54" s="249"/>
      <c r="IEA54" s="249"/>
      <c r="IEB54" s="249"/>
      <c r="IEC54" s="249"/>
      <c r="IED54" s="249"/>
      <c r="IEE54" s="249"/>
      <c r="IEF54" s="249"/>
      <c r="IEG54" s="249"/>
      <c r="IEH54" s="249"/>
      <c r="IEI54" s="249"/>
      <c r="IEJ54" s="249"/>
      <c r="IEK54" s="249"/>
      <c r="IEL54" s="249"/>
      <c r="IEM54" s="249"/>
      <c r="IEN54" s="249"/>
      <c r="IEO54" s="249"/>
      <c r="IEP54" s="249"/>
      <c r="IEQ54" s="249"/>
      <c r="IER54" s="249"/>
      <c r="IES54" s="249"/>
      <c r="IET54" s="249"/>
      <c r="IEU54" s="249"/>
      <c r="IEV54" s="249"/>
      <c r="IEW54" s="249"/>
      <c r="IEX54" s="249"/>
      <c r="IEY54" s="249"/>
      <c r="IEZ54" s="249"/>
      <c r="IFA54" s="249"/>
      <c r="IFB54" s="249"/>
      <c r="IFC54" s="249"/>
      <c r="IFD54" s="249"/>
      <c r="IFE54" s="249"/>
      <c r="IFF54" s="249"/>
      <c r="IFG54" s="249"/>
      <c r="IFH54" s="249"/>
      <c r="IFI54" s="249"/>
      <c r="IFJ54" s="249"/>
      <c r="IFK54" s="249"/>
      <c r="IFL54" s="249"/>
      <c r="IFM54" s="249"/>
      <c r="IFN54" s="249"/>
      <c r="IFO54" s="249"/>
      <c r="IFP54" s="249"/>
      <c r="IFQ54" s="249"/>
      <c r="IFR54" s="249"/>
      <c r="IFS54" s="249"/>
      <c r="IFT54" s="249"/>
      <c r="IFU54" s="249"/>
      <c r="IFV54" s="249"/>
      <c r="IFW54" s="249"/>
      <c r="IFX54" s="249"/>
      <c r="IFY54" s="249"/>
      <c r="IFZ54" s="249"/>
      <c r="IGA54" s="249"/>
      <c r="IGB54" s="249"/>
      <c r="IGC54" s="249"/>
      <c r="IGD54" s="249"/>
      <c r="IGE54" s="249"/>
      <c r="IGF54" s="249"/>
      <c r="IGG54" s="249"/>
      <c r="IGH54" s="249"/>
      <c r="IGI54" s="249"/>
      <c r="IGJ54" s="249"/>
      <c r="IGK54" s="249"/>
      <c r="IGL54" s="249"/>
      <c r="IGM54" s="249"/>
      <c r="IGN54" s="249"/>
      <c r="IGO54" s="249"/>
      <c r="IGP54" s="249"/>
      <c r="IGQ54" s="249"/>
      <c r="IGR54" s="249"/>
      <c r="IGS54" s="249"/>
      <c r="IGT54" s="249"/>
      <c r="IGU54" s="249"/>
      <c r="IGV54" s="249"/>
      <c r="IGW54" s="249"/>
      <c r="IGX54" s="249"/>
      <c r="IGY54" s="249"/>
      <c r="IGZ54" s="249"/>
      <c r="IHA54" s="249"/>
      <c r="IHB54" s="249"/>
      <c r="IHC54" s="249"/>
      <c r="IHD54" s="249"/>
      <c r="IHE54" s="249"/>
      <c r="IHF54" s="249"/>
      <c r="IHG54" s="249"/>
      <c r="IHH54" s="249"/>
      <c r="IHI54" s="249"/>
      <c r="IHJ54" s="249"/>
      <c r="IHK54" s="249"/>
      <c r="IHL54" s="249"/>
      <c r="IHM54" s="249"/>
      <c r="IHN54" s="249"/>
      <c r="IHO54" s="249"/>
      <c r="IHP54" s="249"/>
      <c r="IHQ54" s="249"/>
      <c r="IHR54" s="249"/>
      <c r="IHS54" s="249"/>
      <c r="IHT54" s="249"/>
      <c r="IHU54" s="249"/>
      <c r="IHV54" s="249"/>
      <c r="IHW54" s="249"/>
      <c r="IHX54" s="249"/>
      <c r="IHY54" s="249"/>
      <c r="IHZ54" s="249"/>
      <c r="IIA54" s="249"/>
      <c r="IIB54" s="249"/>
      <c r="IIC54" s="249"/>
      <c r="IID54" s="249"/>
      <c r="IIE54" s="249"/>
      <c r="IIF54" s="249"/>
      <c r="IIG54" s="249"/>
      <c r="IIH54" s="249"/>
      <c r="III54" s="249"/>
      <c r="IIJ54" s="249"/>
      <c r="IIK54" s="249"/>
      <c r="IIL54" s="249"/>
      <c r="IIM54" s="249"/>
      <c r="IIN54" s="249"/>
      <c r="IIO54" s="249"/>
      <c r="IIP54" s="249"/>
      <c r="IIQ54" s="249"/>
      <c r="IIR54" s="249"/>
      <c r="IIS54" s="249"/>
      <c r="IIT54" s="249"/>
      <c r="IIU54" s="249"/>
      <c r="IIV54" s="249"/>
      <c r="IIW54" s="249"/>
      <c r="IIX54" s="249"/>
      <c r="IIY54" s="249"/>
      <c r="IIZ54" s="249"/>
      <c r="IJA54" s="249"/>
      <c r="IJB54" s="249"/>
      <c r="IJC54" s="249"/>
      <c r="IJD54" s="249"/>
      <c r="IJE54" s="249"/>
      <c r="IJF54" s="249"/>
      <c r="IJG54" s="249"/>
      <c r="IJH54" s="249"/>
      <c r="IJI54" s="249"/>
      <c r="IJJ54" s="249"/>
      <c r="IJK54" s="249"/>
      <c r="IJL54" s="249"/>
      <c r="IJM54" s="249"/>
      <c r="IJN54" s="249"/>
      <c r="IJO54" s="249"/>
      <c r="IJP54" s="249"/>
      <c r="IJQ54" s="249"/>
      <c r="IJR54" s="249"/>
      <c r="IJS54" s="249"/>
      <c r="IJT54" s="249"/>
      <c r="IJU54" s="249"/>
      <c r="IJV54" s="249"/>
      <c r="IJW54" s="249"/>
      <c r="IJX54" s="249"/>
      <c r="IJY54" s="249"/>
      <c r="IJZ54" s="249"/>
      <c r="IKA54" s="249"/>
      <c r="IKB54" s="249"/>
      <c r="IKC54" s="249"/>
      <c r="IKD54" s="249"/>
      <c r="IKE54" s="249"/>
      <c r="IKF54" s="249"/>
      <c r="IKG54" s="249"/>
      <c r="IKH54" s="249"/>
      <c r="IKI54" s="249"/>
      <c r="IKJ54" s="249"/>
      <c r="IKK54" s="249"/>
      <c r="IKL54" s="249"/>
      <c r="IKM54" s="249"/>
      <c r="IKN54" s="249"/>
      <c r="IKO54" s="249"/>
      <c r="IKP54" s="249"/>
      <c r="IKQ54" s="249"/>
      <c r="IKR54" s="249"/>
      <c r="IKS54" s="249"/>
      <c r="IKT54" s="249"/>
      <c r="IKU54" s="249"/>
      <c r="IKV54" s="249"/>
      <c r="IKW54" s="249"/>
      <c r="IKX54" s="249"/>
      <c r="IKY54" s="249"/>
      <c r="IKZ54" s="249"/>
      <c r="ILA54" s="249"/>
      <c r="ILB54" s="249"/>
      <c r="ILC54" s="249"/>
      <c r="ILD54" s="249"/>
      <c r="ILE54" s="249"/>
      <c r="ILF54" s="249"/>
      <c r="ILG54" s="249"/>
      <c r="ILH54" s="249"/>
      <c r="ILI54" s="249"/>
      <c r="ILJ54" s="249"/>
      <c r="ILK54" s="249"/>
      <c r="ILL54" s="249"/>
      <c r="ILM54" s="249"/>
      <c r="ILN54" s="249"/>
      <c r="ILO54" s="249"/>
      <c r="ILP54" s="249"/>
      <c r="ILQ54" s="249"/>
      <c r="ILR54" s="249"/>
      <c r="ILS54" s="249"/>
      <c r="ILT54" s="249"/>
      <c r="ILU54" s="249"/>
      <c r="ILV54" s="249"/>
      <c r="ILW54" s="249"/>
      <c r="ILX54" s="249"/>
      <c r="ILY54" s="249"/>
      <c r="ILZ54" s="249"/>
      <c r="IMA54" s="249"/>
      <c r="IMB54" s="249"/>
      <c r="IMC54" s="249"/>
      <c r="IMD54" s="249"/>
      <c r="IME54" s="249"/>
      <c r="IMF54" s="249"/>
      <c r="IMG54" s="249"/>
      <c r="IMH54" s="249"/>
      <c r="IMI54" s="249"/>
      <c r="IMJ54" s="249"/>
      <c r="IMK54" s="249"/>
      <c r="IML54" s="249"/>
      <c r="IMM54" s="249"/>
      <c r="IMN54" s="249"/>
      <c r="IMO54" s="249"/>
      <c r="IMP54" s="249"/>
      <c r="IMQ54" s="249"/>
      <c r="IMR54" s="249"/>
      <c r="IMS54" s="249"/>
      <c r="IMT54" s="249"/>
      <c r="IMU54" s="249"/>
      <c r="IMV54" s="249"/>
      <c r="IMW54" s="249"/>
      <c r="IMX54" s="249"/>
      <c r="IMY54" s="249"/>
      <c r="IMZ54" s="249"/>
      <c r="INA54" s="249"/>
      <c r="INB54" s="249"/>
      <c r="INC54" s="249"/>
      <c r="IND54" s="249"/>
      <c r="INE54" s="249"/>
      <c r="INF54" s="249"/>
      <c r="ING54" s="249"/>
      <c r="INH54" s="249"/>
      <c r="INI54" s="249"/>
      <c r="INJ54" s="249"/>
      <c r="INK54" s="249"/>
      <c r="INL54" s="249"/>
      <c r="INM54" s="249"/>
      <c r="INN54" s="249"/>
      <c r="INO54" s="249"/>
      <c r="INP54" s="249"/>
      <c r="INQ54" s="249"/>
      <c r="INR54" s="249"/>
      <c r="INS54" s="249"/>
      <c r="INT54" s="249"/>
      <c r="INU54" s="249"/>
      <c r="INV54" s="249"/>
      <c r="INW54" s="249"/>
      <c r="INX54" s="249"/>
      <c r="INY54" s="249"/>
      <c r="INZ54" s="249"/>
      <c r="IOA54" s="249"/>
      <c r="IOB54" s="249"/>
      <c r="IOC54" s="249"/>
      <c r="IOD54" s="249"/>
      <c r="IOE54" s="249"/>
      <c r="IOF54" s="249"/>
      <c r="IOG54" s="249"/>
      <c r="IOH54" s="249"/>
      <c r="IOI54" s="249"/>
      <c r="IOJ54" s="249"/>
      <c r="IOK54" s="249"/>
      <c r="IOL54" s="249"/>
      <c r="IOM54" s="249"/>
      <c r="ION54" s="249"/>
      <c r="IOO54" s="249"/>
      <c r="IOP54" s="249"/>
      <c r="IOQ54" s="249"/>
      <c r="IOR54" s="249"/>
      <c r="IOS54" s="249"/>
      <c r="IOT54" s="249"/>
      <c r="IOU54" s="249"/>
      <c r="IOV54" s="249"/>
      <c r="IOW54" s="249"/>
      <c r="IOX54" s="249"/>
      <c r="IOY54" s="249"/>
      <c r="IOZ54" s="249"/>
      <c r="IPA54" s="249"/>
      <c r="IPB54" s="249"/>
      <c r="IPC54" s="249"/>
      <c r="IPD54" s="249"/>
      <c r="IPE54" s="249"/>
      <c r="IPF54" s="249"/>
      <c r="IPG54" s="249"/>
      <c r="IPH54" s="249"/>
      <c r="IPI54" s="249"/>
      <c r="IPJ54" s="249"/>
      <c r="IPK54" s="249"/>
      <c r="IPL54" s="249"/>
      <c r="IPM54" s="249"/>
      <c r="IPN54" s="249"/>
      <c r="IPO54" s="249"/>
      <c r="IPP54" s="249"/>
      <c r="IPQ54" s="249"/>
      <c r="IPR54" s="249"/>
      <c r="IPS54" s="249"/>
      <c r="IPT54" s="249"/>
      <c r="IPU54" s="249"/>
      <c r="IPV54" s="249"/>
      <c r="IPW54" s="249"/>
      <c r="IPX54" s="249"/>
      <c r="IPY54" s="249"/>
      <c r="IPZ54" s="249"/>
      <c r="IQA54" s="249"/>
      <c r="IQB54" s="249"/>
      <c r="IQC54" s="249"/>
      <c r="IQD54" s="249"/>
      <c r="IQE54" s="249"/>
      <c r="IQF54" s="249"/>
      <c r="IQG54" s="249"/>
      <c r="IQH54" s="249"/>
      <c r="IQI54" s="249"/>
      <c r="IQJ54" s="249"/>
      <c r="IQK54" s="249"/>
      <c r="IQL54" s="249"/>
      <c r="IQM54" s="249"/>
      <c r="IQN54" s="249"/>
      <c r="IQO54" s="249"/>
      <c r="IQP54" s="249"/>
      <c r="IQQ54" s="249"/>
      <c r="IQR54" s="249"/>
      <c r="IQS54" s="249"/>
      <c r="IQT54" s="249"/>
      <c r="IQU54" s="249"/>
      <c r="IQV54" s="249"/>
      <c r="IQW54" s="249"/>
      <c r="IQX54" s="249"/>
      <c r="IQY54" s="249"/>
      <c r="IQZ54" s="249"/>
      <c r="IRA54" s="249"/>
      <c r="IRB54" s="249"/>
      <c r="IRC54" s="249"/>
      <c r="IRD54" s="249"/>
      <c r="IRE54" s="249"/>
      <c r="IRF54" s="249"/>
      <c r="IRG54" s="249"/>
      <c r="IRH54" s="249"/>
      <c r="IRI54" s="249"/>
      <c r="IRJ54" s="249"/>
      <c r="IRK54" s="249"/>
      <c r="IRL54" s="249"/>
      <c r="IRM54" s="249"/>
      <c r="IRN54" s="249"/>
      <c r="IRO54" s="249"/>
      <c r="IRP54" s="249"/>
      <c r="IRQ54" s="249"/>
      <c r="IRR54" s="249"/>
      <c r="IRS54" s="249"/>
      <c r="IRT54" s="249"/>
      <c r="IRU54" s="249"/>
      <c r="IRV54" s="249"/>
      <c r="IRW54" s="249"/>
      <c r="IRX54" s="249"/>
      <c r="IRY54" s="249"/>
      <c r="IRZ54" s="249"/>
      <c r="ISA54" s="249"/>
      <c r="ISB54" s="249"/>
      <c r="ISC54" s="249"/>
      <c r="ISD54" s="249"/>
      <c r="ISE54" s="249"/>
      <c r="ISF54" s="249"/>
      <c r="ISG54" s="249"/>
      <c r="ISH54" s="249"/>
      <c r="ISI54" s="249"/>
      <c r="ISJ54" s="249"/>
      <c r="ISK54" s="249"/>
      <c r="ISL54" s="249"/>
      <c r="ISM54" s="249"/>
      <c r="ISN54" s="249"/>
      <c r="ISO54" s="249"/>
      <c r="ISP54" s="249"/>
      <c r="ISQ54" s="249"/>
      <c r="ISR54" s="249"/>
      <c r="ISS54" s="249"/>
      <c r="IST54" s="249"/>
      <c r="ISU54" s="249"/>
      <c r="ISV54" s="249"/>
      <c r="ISW54" s="249"/>
      <c r="ISX54" s="249"/>
      <c r="ISY54" s="249"/>
      <c r="ISZ54" s="249"/>
      <c r="ITA54" s="249"/>
      <c r="ITB54" s="249"/>
      <c r="ITC54" s="249"/>
      <c r="ITD54" s="249"/>
      <c r="ITE54" s="249"/>
      <c r="ITF54" s="249"/>
      <c r="ITG54" s="249"/>
      <c r="ITH54" s="249"/>
      <c r="ITI54" s="249"/>
      <c r="ITJ54" s="249"/>
      <c r="ITK54" s="249"/>
      <c r="ITL54" s="249"/>
      <c r="ITM54" s="249"/>
      <c r="ITN54" s="249"/>
      <c r="ITO54" s="249"/>
      <c r="ITP54" s="249"/>
      <c r="ITQ54" s="249"/>
      <c r="ITR54" s="249"/>
      <c r="ITS54" s="249"/>
      <c r="ITT54" s="249"/>
      <c r="ITU54" s="249"/>
      <c r="ITV54" s="249"/>
      <c r="ITW54" s="249"/>
      <c r="ITX54" s="249"/>
      <c r="ITY54" s="249"/>
      <c r="ITZ54" s="249"/>
      <c r="IUA54" s="249"/>
      <c r="IUB54" s="249"/>
      <c r="IUC54" s="249"/>
      <c r="IUD54" s="249"/>
      <c r="IUE54" s="249"/>
      <c r="IUF54" s="249"/>
      <c r="IUG54" s="249"/>
      <c r="IUH54" s="249"/>
      <c r="IUI54" s="249"/>
      <c r="IUJ54" s="249"/>
      <c r="IUK54" s="249"/>
      <c r="IUL54" s="249"/>
      <c r="IUM54" s="249"/>
      <c r="IUN54" s="249"/>
      <c r="IUO54" s="249"/>
      <c r="IUP54" s="249"/>
      <c r="IUQ54" s="249"/>
      <c r="IUR54" s="249"/>
      <c r="IUS54" s="249"/>
      <c r="IUT54" s="249"/>
      <c r="IUU54" s="249"/>
      <c r="IUV54" s="249"/>
      <c r="IUW54" s="249"/>
      <c r="IUX54" s="249"/>
      <c r="IUY54" s="249"/>
      <c r="IUZ54" s="249"/>
      <c r="IVA54" s="249"/>
      <c r="IVB54" s="249"/>
      <c r="IVC54" s="249"/>
      <c r="IVD54" s="249"/>
      <c r="IVE54" s="249"/>
      <c r="IVF54" s="249"/>
      <c r="IVG54" s="249"/>
      <c r="IVH54" s="249"/>
      <c r="IVI54" s="249"/>
      <c r="IVJ54" s="249"/>
      <c r="IVK54" s="249"/>
      <c r="IVL54" s="249"/>
      <c r="IVM54" s="249"/>
      <c r="IVN54" s="249"/>
      <c r="IVO54" s="249"/>
      <c r="IVP54" s="249"/>
      <c r="IVQ54" s="249"/>
      <c r="IVR54" s="249"/>
      <c r="IVS54" s="249"/>
      <c r="IVT54" s="249"/>
      <c r="IVU54" s="249"/>
      <c r="IVV54" s="249"/>
      <c r="IVW54" s="249"/>
      <c r="IVX54" s="249"/>
      <c r="IVY54" s="249"/>
      <c r="IVZ54" s="249"/>
      <c r="IWA54" s="249"/>
      <c r="IWB54" s="249"/>
      <c r="IWC54" s="249"/>
      <c r="IWD54" s="249"/>
      <c r="IWE54" s="249"/>
      <c r="IWF54" s="249"/>
      <c r="IWG54" s="249"/>
      <c r="IWH54" s="249"/>
      <c r="IWI54" s="249"/>
      <c r="IWJ54" s="249"/>
      <c r="IWK54" s="249"/>
      <c r="IWL54" s="249"/>
      <c r="IWM54" s="249"/>
      <c r="IWN54" s="249"/>
      <c r="IWO54" s="249"/>
      <c r="IWP54" s="249"/>
      <c r="IWQ54" s="249"/>
      <c r="IWR54" s="249"/>
      <c r="IWS54" s="249"/>
      <c r="IWT54" s="249"/>
      <c r="IWU54" s="249"/>
      <c r="IWV54" s="249"/>
      <c r="IWW54" s="249"/>
      <c r="IWX54" s="249"/>
      <c r="IWY54" s="249"/>
      <c r="IWZ54" s="249"/>
      <c r="IXA54" s="249"/>
      <c r="IXB54" s="249"/>
      <c r="IXC54" s="249"/>
      <c r="IXD54" s="249"/>
      <c r="IXE54" s="249"/>
      <c r="IXF54" s="249"/>
      <c r="IXG54" s="249"/>
      <c r="IXH54" s="249"/>
      <c r="IXI54" s="249"/>
      <c r="IXJ54" s="249"/>
      <c r="IXK54" s="249"/>
      <c r="IXL54" s="249"/>
      <c r="IXM54" s="249"/>
      <c r="IXN54" s="249"/>
      <c r="IXO54" s="249"/>
      <c r="IXP54" s="249"/>
      <c r="IXQ54" s="249"/>
      <c r="IXR54" s="249"/>
      <c r="IXS54" s="249"/>
      <c r="IXT54" s="249"/>
      <c r="IXU54" s="249"/>
      <c r="IXV54" s="249"/>
      <c r="IXW54" s="249"/>
      <c r="IXX54" s="249"/>
      <c r="IXY54" s="249"/>
      <c r="IXZ54" s="249"/>
      <c r="IYA54" s="249"/>
      <c r="IYB54" s="249"/>
      <c r="IYC54" s="249"/>
      <c r="IYD54" s="249"/>
      <c r="IYE54" s="249"/>
      <c r="IYF54" s="249"/>
      <c r="IYG54" s="249"/>
      <c r="IYH54" s="249"/>
      <c r="IYI54" s="249"/>
      <c r="IYJ54" s="249"/>
      <c r="IYK54" s="249"/>
      <c r="IYL54" s="249"/>
      <c r="IYM54" s="249"/>
      <c r="IYN54" s="249"/>
      <c r="IYO54" s="249"/>
      <c r="IYP54" s="249"/>
      <c r="IYQ54" s="249"/>
      <c r="IYR54" s="249"/>
      <c r="IYS54" s="249"/>
      <c r="IYT54" s="249"/>
      <c r="IYU54" s="249"/>
      <c r="IYV54" s="249"/>
      <c r="IYW54" s="249"/>
      <c r="IYX54" s="249"/>
      <c r="IYY54" s="249"/>
      <c r="IYZ54" s="249"/>
      <c r="IZA54" s="249"/>
      <c r="IZB54" s="249"/>
      <c r="IZC54" s="249"/>
      <c r="IZD54" s="249"/>
      <c r="IZE54" s="249"/>
      <c r="IZF54" s="249"/>
      <c r="IZG54" s="249"/>
      <c r="IZH54" s="249"/>
      <c r="IZI54" s="249"/>
      <c r="IZJ54" s="249"/>
      <c r="IZK54" s="249"/>
      <c r="IZL54" s="249"/>
      <c r="IZM54" s="249"/>
      <c r="IZN54" s="249"/>
      <c r="IZO54" s="249"/>
      <c r="IZP54" s="249"/>
      <c r="IZQ54" s="249"/>
      <c r="IZR54" s="249"/>
      <c r="IZS54" s="249"/>
      <c r="IZT54" s="249"/>
      <c r="IZU54" s="249"/>
      <c r="IZV54" s="249"/>
      <c r="IZW54" s="249"/>
      <c r="IZX54" s="249"/>
      <c r="IZY54" s="249"/>
      <c r="IZZ54" s="249"/>
      <c r="JAA54" s="249"/>
      <c r="JAB54" s="249"/>
      <c r="JAC54" s="249"/>
      <c r="JAD54" s="249"/>
      <c r="JAE54" s="249"/>
      <c r="JAF54" s="249"/>
      <c r="JAG54" s="249"/>
      <c r="JAH54" s="249"/>
      <c r="JAI54" s="249"/>
      <c r="JAJ54" s="249"/>
      <c r="JAK54" s="249"/>
      <c r="JAL54" s="249"/>
      <c r="JAM54" s="249"/>
      <c r="JAN54" s="249"/>
      <c r="JAO54" s="249"/>
      <c r="JAP54" s="249"/>
      <c r="JAQ54" s="249"/>
      <c r="JAR54" s="249"/>
      <c r="JAS54" s="249"/>
      <c r="JAT54" s="249"/>
      <c r="JAU54" s="249"/>
      <c r="JAV54" s="249"/>
      <c r="JAW54" s="249"/>
      <c r="JAX54" s="249"/>
      <c r="JAY54" s="249"/>
      <c r="JAZ54" s="249"/>
      <c r="JBA54" s="249"/>
      <c r="JBB54" s="249"/>
      <c r="JBC54" s="249"/>
      <c r="JBD54" s="249"/>
      <c r="JBE54" s="249"/>
      <c r="JBF54" s="249"/>
      <c r="JBG54" s="249"/>
      <c r="JBH54" s="249"/>
      <c r="JBI54" s="249"/>
      <c r="JBJ54" s="249"/>
      <c r="JBK54" s="249"/>
      <c r="JBL54" s="249"/>
      <c r="JBM54" s="249"/>
      <c r="JBN54" s="249"/>
      <c r="JBO54" s="249"/>
      <c r="JBP54" s="249"/>
      <c r="JBQ54" s="249"/>
      <c r="JBR54" s="249"/>
      <c r="JBS54" s="249"/>
      <c r="JBT54" s="249"/>
      <c r="JBU54" s="249"/>
      <c r="JBV54" s="249"/>
      <c r="JBW54" s="249"/>
      <c r="JBX54" s="249"/>
      <c r="JBY54" s="249"/>
      <c r="JBZ54" s="249"/>
      <c r="JCA54" s="249"/>
      <c r="JCB54" s="249"/>
      <c r="JCC54" s="249"/>
      <c r="JCD54" s="249"/>
      <c r="JCE54" s="249"/>
      <c r="JCF54" s="249"/>
      <c r="JCG54" s="249"/>
      <c r="JCH54" s="249"/>
      <c r="JCI54" s="249"/>
      <c r="JCJ54" s="249"/>
      <c r="JCK54" s="249"/>
      <c r="JCL54" s="249"/>
      <c r="JCM54" s="249"/>
      <c r="JCN54" s="249"/>
      <c r="JCO54" s="249"/>
      <c r="JCP54" s="249"/>
      <c r="JCQ54" s="249"/>
      <c r="JCR54" s="249"/>
      <c r="JCS54" s="249"/>
      <c r="JCT54" s="249"/>
      <c r="JCU54" s="249"/>
      <c r="JCV54" s="249"/>
      <c r="JCW54" s="249"/>
      <c r="JCX54" s="249"/>
      <c r="JCY54" s="249"/>
      <c r="JCZ54" s="249"/>
      <c r="JDA54" s="249"/>
      <c r="JDB54" s="249"/>
      <c r="JDC54" s="249"/>
      <c r="JDD54" s="249"/>
      <c r="JDE54" s="249"/>
      <c r="JDF54" s="249"/>
      <c r="JDG54" s="249"/>
      <c r="JDH54" s="249"/>
      <c r="JDI54" s="249"/>
      <c r="JDJ54" s="249"/>
      <c r="JDK54" s="249"/>
      <c r="JDL54" s="249"/>
      <c r="JDM54" s="249"/>
      <c r="JDN54" s="249"/>
      <c r="JDO54" s="249"/>
      <c r="JDP54" s="249"/>
      <c r="JDQ54" s="249"/>
      <c r="JDR54" s="249"/>
      <c r="JDS54" s="249"/>
      <c r="JDT54" s="249"/>
      <c r="JDU54" s="249"/>
      <c r="JDV54" s="249"/>
      <c r="JDW54" s="249"/>
      <c r="JDX54" s="249"/>
      <c r="JDY54" s="249"/>
      <c r="JDZ54" s="249"/>
      <c r="JEA54" s="249"/>
      <c r="JEB54" s="249"/>
      <c r="JEC54" s="249"/>
      <c r="JED54" s="249"/>
      <c r="JEE54" s="249"/>
      <c r="JEF54" s="249"/>
      <c r="JEG54" s="249"/>
      <c r="JEH54" s="249"/>
      <c r="JEI54" s="249"/>
      <c r="JEJ54" s="249"/>
      <c r="JEK54" s="249"/>
      <c r="JEL54" s="249"/>
      <c r="JEM54" s="249"/>
      <c r="JEN54" s="249"/>
      <c r="JEO54" s="249"/>
      <c r="JEP54" s="249"/>
      <c r="JEQ54" s="249"/>
      <c r="JER54" s="249"/>
      <c r="JES54" s="249"/>
      <c r="JET54" s="249"/>
      <c r="JEU54" s="249"/>
      <c r="JEV54" s="249"/>
      <c r="JEW54" s="249"/>
      <c r="JEX54" s="249"/>
      <c r="JEY54" s="249"/>
      <c r="JEZ54" s="249"/>
      <c r="JFA54" s="249"/>
      <c r="JFB54" s="249"/>
      <c r="JFC54" s="249"/>
      <c r="JFD54" s="249"/>
      <c r="JFE54" s="249"/>
      <c r="JFF54" s="249"/>
      <c r="JFG54" s="249"/>
      <c r="JFH54" s="249"/>
      <c r="JFI54" s="249"/>
      <c r="JFJ54" s="249"/>
      <c r="JFK54" s="249"/>
      <c r="JFL54" s="249"/>
      <c r="JFM54" s="249"/>
      <c r="JFN54" s="249"/>
      <c r="JFO54" s="249"/>
      <c r="JFP54" s="249"/>
      <c r="JFQ54" s="249"/>
      <c r="JFR54" s="249"/>
      <c r="JFS54" s="249"/>
      <c r="JFT54" s="249"/>
      <c r="JFU54" s="249"/>
      <c r="JFV54" s="249"/>
      <c r="JFW54" s="249"/>
      <c r="JFX54" s="249"/>
      <c r="JFY54" s="249"/>
      <c r="JFZ54" s="249"/>
      <c r="JGA54" s="249"/>
      <c r="JGB54" s="249"/>
      <c r="JGC54" s="249"/>
      <c r="JGD54" s="249"/>
      <c r="JGE54" s="249"/>
      <c r="JGF54" s="249"/>
      <c r="JGG54" s="249"/>
      <c r="JGH54" s="249"/>
      <c r="JGI54" s="249"/>
      <c r="JGJ54" s="249"/>
      <c r="JGK54" s="249"/>
      <c r="JGL54" s="249"/>
      <c r="JGM54" s="249"/>
      <c r="JGN54" s="249"/>
      <c r="JGO54" s="249"/>
      <c r="JGP54" s="249"/>
      <c r="JGQ54" s="249"/>
      <c r="JGR54" s="249"/>
      <c r="JGS54" s="249"/>
      <c r="JGT54" s="249"/>
      <c r="JGU54" s="249"/>
      <c r="JGV54" s="249"/>
      <c r="JGW54" s="249"/>
      <c r="JGX54" s="249"/>
      <c r="JGY54" s="249"/>
      <c r="JGZ54" s="249"/>
      <c r="JHA54" s="249"/>
      <c r="JHB54" s="249"/>
      <c r="JHC54" s="249"/>
      <c r="JHD54" s="249"/>
      <c r="JHE54" s="249"/>
      <c r="JHF54" s="249"/>
      <c r="JHG54" s="249"/>
      <c r="JHH54" s="249"/>
      <c r="JHI54" s="249"/>
      <c r="JHJ54" s="249"/>
      <c r="JHK54" s="249"/>
      <c r="JHL54" s="249"/>
      <c r="JHM54" s="249"/>
      <c r="JHN54" s="249"/>
      <c r="JHO54" s="249"/>
      <c r="JHP54" s="249"/>
      <c r="JHQ54" s="249"/>
      <c r="JHR54" s="249"/>
      <c r="JHS54" s="249"/>
      <c r="JHT54" s="249"/>
      <c r="JHU54" s="249"/>
      <c r="JHV54" s="249"/>
      <c r="JHW54" s="249"/>
      <c r="JHX54" s="249"/>
      <c r="JHY54" s="249"/>
      <c r="JHZ54" s="249"/>
      <c r="JIA54" s="249"/>
      <c r="JIB54" s="249"/>
      <c r="JIC54" s="249"/>
      <c r="JID54" s="249"/>
      <c r="JIE54" s="249"/>
      <c r="JIF54" s="249"/>
      <c r="JIG54" s="249"/>
      <c r="JIH54" s="249"/>
      <c r="JII54" s="249"/>
      <c r="JIJ54" s="249"/>
      <c r="JIK54" s="249"/>
      <c r="JIL54" s="249"/>
      <c r="JIM54" s="249"/>
      <c r="JIN54" s="249"/>
      <c r="JIO54" s="249"/>
      <c r="JIP54" s="249"/>
      <c r="JIQ54" s="249"/>
      <c r="JIR54" s="249"/>
      <c r="JIS54" s="249"/>
      <c r="JIT54" s="249"/>
      <c r="JIU54" s="249"/>
      <c r="JIV54" s="249"/>
      <c r="JIW54" s="249"/>
      <c r="JIX54" s="249"/>
      <c r="JIY54" s="249"/>
      <c r="JIZ54" s="249"/>
      <c r="JJA54" s="249"/>
      <c r="JJB54" s="249"/>
      <c r="JJC54" s="249"/>
      <c r="JJD54" s="249"/>
      <c r="JJE54" s="249"/>
      <c r="JJF54" s="249"/>
      <c r="JJG54" s="249"/>
      <c r="JJH54" s="249"/>
      <c r="JJI54" s="249"/>
      <c r="JJJ54" s="249"/>
      <c r="JJK54" s="249"/>
      <c r="JJL54" s="249"/>
      <c r="JJM54" s="249"/>
      <c r="JJN54" s="249"/>
      <c r="JJO54" s="249"/>
      <c r="JJP54" s="249"/>
      <c r="JJQ54" s="249"/>
      <c r="JJR54" s="249"/>
      <c r="JJS54" s="249"/>
      <c r="JJT54" s="249"/>
      <c r="JJU54" s="249"/>
      <c r="JJV54" s="249"/>
      <c r="JJW54" s="249"/>
      <c r="JJX54" s="249"/>
      <c r="JJY54" s="249"/>
      <c r="JJZ54" s="249"/>
      <c r="JKA54" s="249"/>
      <c r="JKB54" s="249"/>
      <c r="JKC54" s="249"/>
      <c r="JKD54" s="249"/>
      <c r="JKE54" s="249"/>
      <c r="JKF54" s="249"/>
      <c r="JKG54" s="249"/>
      <c r="JKH54" s="249"/>
      <c r="JKI54" s="249"/>
      <c r="JKJ54" s="249"/>
      <c r="JKK54" s="249"/>
      <c r="JKL54" s="249"/>
      <c r="JKM54" s="249"/>
      <c r="JKN54" s="249"/>
      <c r="JKO54" s="249"/>
      <c r="JKP54" s="249"/>
      <c r="JKQ54" s="249"/>
      <c r="JKR54" s="249"/>
      <c r="JKS54" s="249"/>
      <c r="JKT54" s="249"/>
      <c r="JKU54" s="249"/>
      <c r="JKV54" s="249"/>
      <c r="JKW54" s="249"/>
      <c r="JKX54" s="249"/>
      <c r="JKY54" s="249"/>
      <c r="JKZ54" s="249"/>
      <c r="JLA54" s="249"/>
      <c r="JLB54" s="249"/>
      <c r="JLC54" s="249"/>
      <c r="JLD54" s="249"/>
      <c r="JLE54" s="249"/>
      <c r="JLF54" s="249"/>
      <c r="JLG54" s="249"/>
      <c r="JLH54" s="249"/>
      <c r="JLI54" s="249"/>
      <c r="JLJ54" s="249"/>
      <c r="JLK54" s="249"/>
      <c r="JLL54" s="249"/>
      <c r="JLM54" s="249"/>
      <c r="JLN54" s="249"/>
      <c r="JLO54" s="249"/>
      <c r="JLP54" s="249"/>
      <c r="JLQ54" s="249"/>
      <c r="JLR54" s="249"/>
      <c r="JLS54" s="249"/>
      <c r="JLT54" s="249"/>
      <c r="JLU54" s="249"/>
      <c r="JLV54" s="249"/>
      <c r="JLW54" s="249"/>
      <c r="JLX54" s="249"/>
      <c r="JLY54" s="249"/>
      <c r="JLZ54" s="249"/>
      <c r="JMA54" s="249"/>
      <c r="JMB54" s="249"/>
      <c r="JMC54" s="249"/>
      <c r="JMD54" s="249"/>
      <c r="JME54" s="249"/>
      <c r="JMF54" s="249"/>
      <c r="JMG54" s="249"/>
      <c r="JMH54" s="249"/>
      <c r="JMI54" s="249"/>
      <c r="JMJ54" s="249"/>
      <c r="JMK54" s="249"/>
      <c r="JML54" s="249"/>
      <c r="JMM54" s="249"/>
      <c r="JMN54" s="249"/>
      <c r="JMO54" s="249"/>
      <c r="JMP54" s="249"/>
      <c r="JMQ54" s="249"/>
      <c r="JMR54" s="249"/>
      <c r="JMS54" s="249"/>
      <c r="JMT54" s="249"/>
      <c r="JMU54" s="249"/>
      <c r="JMV54" s="249"/>
      <c r="JMW54" s="249"/>
      <c r="JMX54" s="249"/>
      <c r="JMY54" s="249"/>
      <c r="JMZ54" s="249"/>
      <c r="JNA54" s="249"/>
      <c r="JNB54" s="249"/>
      <c r="JNC54" s="249"/>
      <c r="JND54" s="249"/>
      <c r="JNE54" s="249"/>
      <c r="JNF54" s="249"/>
      <c r="JNG54" s="249"/>
      <c r="JNH54" s="249"/>
      <c r="JNI54" s="249"/>
      <c r="JNJ54" s="249"/>
      <c r="JNK54" s="249"/>
      <c r="JNL54" s="249"/>
      <c r="JNM54" s="249"/>
      <c r="JNN54" s="249"/>
      <c r="JNO54" s="249"/>
      <c r="JNP54" s="249"/>
      <c r="JNQ54" s="249"/>
      <c r="JNR54" s="249"/>
      <c r="JNS54" s="249"/>
      <c r="JNT54" s="249"/>
      <c r="JNU54" s="249"/>
      <c r="JNV54" s="249"/>
      <c r="JNW54" s="249"/>
      <c r="JNX54" s="249"/>
      <c r="JNY54" s="249"/>
      <c r="JNZ54" s="249"/>
      <c r="JOA54" s="249"/>
      <c r="JOB54" s="249"/>
      <c r="JOC54" s="249"/>
      <c r="JOD54" s="249"/>
      <c r="JOE54" s="249"/>
      <c r="JOF54" s="249"/>
      <c r="JOG54" s="249"/>
      <c r="JOH54" s="249"/>
      <c r="JOI54" s="249"/>
      <c r="JOJ54" s="249"/>
      <c r="JOK54" s="249"/>
      <c r="JOL54" s="249"/>
      <c r="JOM54" s="249"/>
      <c r="JON54" s="249"/>
      <c r="JOO54" s="249"/>
      <c r="JOP54" s="249"/>
      <c r="JOQ54" s="249"/>
      <c r="JOR54" s="249"/>
      <c r="JOS54" s="249"/>
      <c r="JOT54" s="249"/>
      <c r="JOU54" s="249"/>
      <c r="JOV54" s="249"/>
      <c r="JOW54" s="249"/>
      <c r="JOX54" s="249"/>
      <c r="JOY54" s="249"/>
      <c r="JOZ54" s="249"/>
      <c r="JPA54" s="249"/>
      <c r="JPB54" s="249"/>
      <c r="JPC54" s="249"/>
      <c r="JPD54" s="249"/>
      <c r="JPE54" s="249"/>
      <c r="JPF54" s="249"/>
      <c r="JPG54" s="249"/>
      <c r="JPH54" s="249"/>
      <c r="JPI54" s="249"/>
      <c r="JPJ54" s="249"/>
      <c r="JPK54" s="249"/>
      <c r="JPL54" s="249"/>
      <c r="JPM54" s="249"/>
      <c r="JPN54" s="249"/>
      <c r="JPO54" s="249"/>
      <c r="JPP54" s="249"/>
      <c r="JPQ54" s="249"/>
      <c r="JPR54" s="249"/>
      <c r="JPS54" s="249"/>
      <c r="JPT54" s="249"/>
      <c r="JPU54" s="249"/>
      <c r="JPV54" s="249"/>
      <c r="JPW54" s="249"/>
      <c r="JPX54" s="249"/>
      <c r="JPY54" s="249"/>
      <c r="JPZ54" s="249"/>
      <c r="JQA54" s="249"/>
      <c r="JQB54" s="249"/>
      <c r="JQC54" s="249"/>
      <c r="JQD54" s="249"/>
      <c r="JQE54" s="249"/>
      <c r="JQF54" s="249"/>
      <c r="JQG54" s="249"/>
      <c r="JQH54" s="249"/>
      <c r="JQI54" s="249"/>
      <c r="JQJ54" s="249"/>
      <c r="JQK54" s="249"/>
      <c r="JQL54" s="249"/>
      <c r="JQM54" s="249"/>
      <c r="JQN54" s="249"/>
      <c r="JQO54" s="249"/>
      <c r="JQP54" s="249"/>
      <c r="JQQ54" s="249"/>
      <c r="JQR54" s="249"/>
      <c r="JQS54" s="249"/>
      <c r="JQT54" s="249"/>
      <c r="JQU54" s="249"/>
      <c r="JQV54" s="249"/>
      <c r="JQW54" s="249"/>
      <c r="JQX54" s="249"/>
      <c r="JQY54" s="249"/>
      <c r="JQZ54" s="249"/>
      <c r="JRA54" s="249"/>
      <c r="JRB54" s="249"/>
      <c r="JRC54" s="249"/>
      <c r="JRD54" s="249"/>
      <c r="JRE54" s="249"/>
      <c r="JRF54" s="249"/>
      <c r="JRG54" s="249"/>
      <c r="JRH54" s="249"/>
      <c r="JRI54" s="249"/>
      <c r="JRJ54" s="249"/>
      <c r="JRK54" s="249"/>
      <c r="JRL54" s="249"/>
      <c r="JRM54" s="249"/>
      <c r="JRN54" s="249"/>
      <c r="JRO54" s="249"/>
      <c r="JRP54" s="249"/>
      <c r="JRQ54" s="249"/>
      <c r="JRR54" s="249"/>
      <c r="JRS54" s="249"/>
      <c r="JRT54" s="249"/>
      <c r="JRU54" s="249"/>
      <c r="JRV54" s="249"/>
      <c r="JRW54" s="249"/>
      <c r="JRX54" s="249"/>
      <c r="JRY54" s="249"/>
      <c r="JRZ54" s="249"/>
      <c r="JSA54" s="249"/>
      <c r="JSB54" s="249"/>
      <c r="JSC54" s="249"/>
      <c r="JSD54" s="249"/>
      <c r="JSE54" s="249"/>
      <c r="JSF54" s="249"/>
      <c r="JSG54" s="249"/>
      <c r="JSH54" s="249"/>
      <c r="JSI54" s="249"/>
      <c r="JSJ54" s="249"/>
      <c r="JSK54" s="249"/>
      <c r="JSL54" s="249"/>
      <c r="JSM54" s="249"/>
      <c r="JSN54" s="249"/>
      <c r="JSO54" s="249"/>
      <c r="JSP54" s="249"/>
      <c r="JSQ54" s="249"/>
      <c r="JSR54" s="249"/>
      <c r="JSS54" s="249"/>
      <c r="JST54" s="249"/>
      <c r="JSU54" s="249"/>
      <c r="JSV54" s="249"/>
      <c r="JSW54" s="249"/>
      <c r="JSX54" s="249"/>
      <c r="JSY54" s="249"/>
      <c r="JSZ54" s="249"/>
      <c r="JTA54" s="249"/>
      <c r="JTB54" s="249"/>
      <c r="JTC54" s="249"/>
      <c r="JTD54" s="249"/>
      <c r="JTE54" s="249"/>
      <c r="JTF54" s="249"/>
      <c r="JTG54" s="249"/>
      <c r="JTH54" s="249"/>
      <c r="JTI54" s="249"/>
      <c r="JTJ54" s="249"/>
      <c r="JTK54" s="249"/>
      <c r="JTL54" s="249"/>
      <c r="JTM54" s="249"/>
      <c r="JTN54" s="249"/>
      <c r="JTO54" s="249"/>
      <c r="JTP54" s="249"/>
      <c r="JTQ54" s="249"/>
      <c r="JTR54" s="249"/>
      <c r="JTS54" s="249"/>
      <c r="JTT54" s="249"/>
      <c r="JTU54" s="249"/>
      <c r="JTV54" s="249"/>
      <c r="JTW54" s="249"/>
      <c r="JTX54" s="249"/>
      <c r="JTY54" s="249"/>
      <c r="JTZ54" s="249"/>
      <c r="JUA54" s="249"/>
      <c r="JUB54" s="249"/>
      <c r="JUC54" s="249"/>
      <c r="JUD54" s="249"/>
      <c r="JUE54" s="249"/>
      <c r="JUF54" s="249"/>
      <c r="JUG54" s="249"/>
      <c r="JUH54" s="249"/>
      <c r="JUI54" s="249"/>
      <c r="JUJ54" s="249"/>
      <c r="JUK54" s="249"/>
      <c r="JUL54" s="249"/>
      <c r="JUM54" s="249"/>
      <c r="JUN54" s="249"/>
      <c r="JUO54" s="249"/>
      <c r="JUP54" s="249"/>
      <c r="JUQ54" s="249"/>
      <c r="JUR54" s="249"/>
      <c r="JUS54" s="249"/>
      <c r="JUT54" s="249"/>
      <c r="JUU54" s="249"/>
      <c r="JUV54" s="249"/>
      <c r="JUW54" s="249"/>
      <c r="JUX54" s="249"/>
      <c r="JUY54" s="249"/>
      <c r="JUZ54" s="249"/>
      <c r="JVA54" s="249"/>
      <c r="JVB54" s="249"/>
      <c r="JVC54" s="249"/>
      <c r="JVD54" s="249"/>
      <c r="JVE54" s="249"/>
      <c r="JVF54" s="249"/>
      <c r="JVG54" s="249"/>
      <c r="JVH54" s="249"/>
      <c r="JVI54" s="249"/>
      <c r="JVJ54" s="249"/>
      <c r="JVK54" s="249"/>
      <c r="JVL54" s="249"/>
      <c r="JVM54" s="249"/>
      <c r="JVN54" s="249"/>
      <c r="JVO54" s="249"/>
      <c r="JVP54" s="249"/>
      <c r="JVQ54" s="249"/>
      <c r="JVR54" s="249"/>
      <c r="JVS54" s="249"/>
      <c r="JVT54" s="249"/>
      <c r="JVU54" s="249"/>
      <c r="JVV54" s="249"/>
      <c r="JVW54" s="249"/>
      <c r="JVX54" s="249"/>
      <c r="JVY54" s="249"/>
      <c r="JVZ54" s="249"/>
      <c r="JWA54" s="249"/>
      <c r="JWB54" s="249"/>
      <c r="JWC54" s="249"/>
      <c r="JWD54" s="249"/>
      <c r="JWE54" s="249"/>
      <c r="JWF54" s="249"/>
      <c r="JWG54" s="249"/>
      <c r="JWH54" s="249"/>
      <c r="JWI54" s="249"/>
      <c r="JWJ54" s="249"/>
      <c r="JWK54" s="249"/>
      <c r="JWL54" s="249"/>
      <c r="JWM54" s="249"/>
      <c r="JWN54" s="249"/>
      <c r="JWO54" s="249"/>
      <c r="JWP54" s="249"/>
      <c r="JWQ54" s="249"/>
      <c r="JWR54" s="249"/>
      <c r="JWS54" s="249"/>
      <c r="JWT54" s="249"/>
      <c r="JWU54" s="249"/>
      <c r="JWV54" s="249"/>
      <c r="JWW54" s="249"/>
      <c r="JWX54" s="249"/>
      <c r="JWY54" s="249"/>
      <c r="JWZ54" s="249"/>
      <c r="JXA54" s="249"/>
      <c r="JXB54" s="249"/>
      <c r="JXC54" s="249"/>
      <c r="JXD54" s="249"/>
      <c r="JXE54" s="249"/>
      <c r="JXF54" s="249"/>
      <c r="JXG54" s="249"/>
      <c r="JXH54" s="249"/>
      <c r="JXI54" s="249"/>
      <c r="JXJ54" s="249"/>
      <c r="JXK54" s="249"/>
      <c r="JXL54" s="249"/>
      <c r="JXM54" s="249"/>
      <c r="JXN54" s="249"/>
      <c r="JXO54" s="249"/>
      <c r="JXP54" s="249"/>
      <c r="JXQ54" s="249"/>
      <c r="JXR54" s="249"/>
      <c r="JXS54" s="249"/>
      <c r="JXT54" s="249"/>
      <c r="JXU54" s="249"/>
      <c r="JXV54" s="249"/>
      <c r="JXW54" s="249"/>
      <c r="JXX54" s="249"/>
      <c r="JXY54" s="249"/>
      <c r="JXZ54" s="249"/>
      <c r="JYA54" s="249"/>
      <c r="JYB54" s="249"/>
      <c r="JYC54" s="249"/>
      <c r="JYD54" s="249"/>
      <c r="JYE54" s="249"/>
      <c r="JYF54" s="249"/>
      <c r="JYG54" s="249"/>
      <c r="JYH54" s="249"/>
      <c r="JYI54" s="249"/>
      <c r="JYJ54" s="249"/>
      <c r="JYK54" s="249"/>
      <c r="JYL54" s="249"/>
      <c r="JYM54" s="249"/>
      <c r="JYN54" s="249"/>
      <c r="JYO54" s="249"/>
      <c r="JYP54" s="249"/>
      <c r="JYQ54" s="249"/>
      <c r="JYR54" s="249"/>
      <c r="JYS54" s="249"/>
      <c r="JYT54" s="249"/>
      <c r="JYU54" s="249"/>
      <c r="JYV54" s="249"/>
      <c r="JYW54" s="249"/>
      <c r="JYX54" s="249"/>
      <c r="JYY54" s="249"/>
      <c r="JYZ54" s="249"/>
      <c r="JZA54" s="249"/>
      <c r="JZB54" s="249"/>
      <c r="JZC54" s="249"/>
      <c r="JZD54" s="249"/>
      <c r="JZE54" s="249"/>
      <c r="JZF54" s="249"/>
      <c r="JZG54" s="249"/>
      <c r="JZH54" s="249"/>
      <c r="JZI54" s="249"/>
      <c r="JZJ54" s="249"/>
      <c r="JZK54" s="249"/>
      <c r="JZL54" s="249"/>
      <c r="JZM54" s="249"/>
      <c r="JZN54" s="249"/>
      <c r="JZO54" s="249"/>
      <c r="JZP54" s="249"/>
      <c r="JZQ54" s="249"/>
      <c r="JZR54" s="249"/>
      <c r="JZS54" s="249"/>
      <c r="JZT54" s="249"/>
      <c r="JZU54" s="249"/>
      <c r="JZV54" s="249"/>
      <c r="JZW54" s="249"/>
      <c r="JZX54" s="249"/>
      <c r="JZY54" s="249"/>
      <c r="JZZ54" s="249"/>
      <c r="KAA54" s="249"/>
      <c r="KAB54" s="249"/>
      <c r="KAC54" s="249"/>
      <c r="KAD54" s="249"/>
      <c r="KAE54" s="249"/>
      <c r="KAF54" s="249"/>
      <c r="KAG54" s="249"/>
      <c r="KAH54" s="249"/>
      <c r="KAI54" s="249"/>
      <c r="KAJ54" s="249"/>
      <c r="KAK54" s="249"/>
      <c r="KAL54" s="249"/>
      <c r="KAM54" s="249"/>
      <c r="KAN54" s="249"/>
      <c r="KAO54" s="249"/>
      <c r="KAP54" s="249"/>
      <c r="KAQ54" s="249"/>
      <c r="KAR54" s="249"/>
      <c r="KAS54" s="249"/>
      <c r="KAT54" s="249"/>
      <c r="KAU54" s="249"/>
      <c r="KAV54" s="249"/>
      <c r="KAW54" s="249"/>
      <c r="KAX54" s="249"/>
      <c r="KAY54" s="249"/>
      <c r="KAZ54" s="249"/>
      <c r="KBA54" s="249"/>
      <c r="KBB54" s="249"/>
      <c r="KBC54" s="249"/>
      <c r="KBD54" s="249"/>
      <c r="KBE54" s="249"/>
      <c r="KBF54" s="249"/>
      <c r="KBG54" s="249"/>
      <c r="KBH54" s="249"/>
      <c r="KBI54" s="249"/>
      <c r="KBJ54" s="249"/>
      <c r="KBK54" s="249"/>
      <c r="KBL54" s="249"/>
      <c r="KBM54" s="249"/>
      <c r="KBN54" s="249"/>
      <c r="KBO54" s="249"/>
      <c r="KBP54" s="249"/>
      <c r="KBQ54" s="249"/>
      <c r="KBR54" s="249"/>
      <c r="KBS54" s="249"/>
      <c r="KBT54" s="249"/>
      <c r="KBU54" s="249"/>
      <c r="KBV54" s="249"/>
      <c r="KBW54" s="249"/>
      <c r="KBX54" s="249"/>
      <c r="KBY54" s="249"/>
      <c r="KBZ54" s="249"/>
      <c r="KCA54" s="249"/>
      <c r="KCB54" s="249"/>
      <c r="KCC54" s="249"/>
      <c r="KCD54" s="249"/>
      <c r="KCE54" s="249"/>
      <c r="KCF54" s="249"/>
      <c r="KCG54" s="249"/>
      <c r="KCH54" s="249"/>
      <c r="KCI54" s="249"/>
      <c r="KCJ54" s="249"/>
      <c r="KCK54" s="249"/>
      <c r="KCL54" s="249"/>
      <c r="KCM54" s="249"/>
      <c r="KCN54" s="249"/>
      <c r="KCO54" s="249"/>
      <c r="KCP54" s="249"/>
      <c r="KCQ54" s="249"/>
      <c r="KCR54" s="249"/>
      <c r="KCS54" s="249"/>
      <c r="KCT54" s="249"/>
      <c r="KCU54" s="249"/>
      <c r="KCV54" s="249"/>
      <c r="KCW54" s="249"/>
      <c r="KCX54" s="249"/>
      <c r="KCY54" s="249"/>
      <c r="KCZ54" s="249"/>
      <c r="KDA54" s="249"/>
      <c r="KDB54" s="249"/>
      <c r="KDC54" s="249"/>
      <c r="KDD54" s="249"/>
      <c r="KDE54" s="249"/>
      <c r="KDF54" s="249"/>
      <c r="KDG54" s="249"/>
      <c r="KDH54" s="249"/>
      <c r="KDI54" s="249"/>
      <c r="KDJ54" s="249"/>
      <c r="KDK54" s="249"/>
      <c r="KDL54" s="249"/>
      <c r="KDM54" s="249"/>
      <c r="KDN54" s="249"/>
      <c r="KDO54" s="249"/>
      <c r="KDP54" s="249"/>
      <c r="KDQ54" s="249"/>
      <c r="KDR54" s="249"/>
      <c r="KDS54" s="249"/>
      <c r="KDT54" s="249"/>
      <c r="KDU54" s="249"/>
      <c r="KDV54" s="249"/>
      <c r="KDW54" s="249"/>
      <c r="KDX54" s="249"/>
      <c r="KDY54" s="249"/>
      <c r="KDZ54" s="249"/>
      <c r="KEA54" s="249"/>
      <c r="KEB54" s="249"/>
      <c r="KEC54" s="249"/>
      <c r="KED54" s="249"/>
      <c r="KEE54" s="249"/>
      <c r="KEF54" s="249"/>
      <c r="KEG54" s="249"/>
      <c r="KEH54" s="249"/>
      <c r="KEI54" s="249"/>
      <c r="KEJ54" s="249"/>
      <c r="KEK54" s="249"/>
      <c r="KEL54" s="249"/>
      <c r="KEM54" s="249"/>
      <c r="KEN54" s="249"/>
      <c r="KEO54" s="249"/>
      <c r="KEP54" s="249"/>
      <c r="KEQ54" s="249"/>
      <c r="KER54" s="249"/>
      <c r="KES54" s="249"/>
      <c r="KET54" s="249"/>
      <c r="KEU54" s="249"/>
      <c r="KEV54" s="249"/>
      <c r="KEW54" s="249"/>
      <c r="KEX54" s="249"/>
      <c r="KEY54" s="249"/>
      <c r="KEZ54" s="249"/>
      <c r="KFA54" s="249"/>
      <c r="KFB54" s="249"/>
      <c r="KFC54" s="249"/>
      <c r="KFD54" s="249"/>
      <c r="KFE54" s="249"/>
      <c r="KFF54" s="249"/>
      <c r="KFG54" s="249"/>
      <c r="KFH54" s="249"/>
      <c r="KFI54" s="249"/>
      <c r="KFJ54" s="249"/>
      <c r="KFK54" s="249"/>
      <c r="KFL54" s="249"/>
      <c r="KFM54" s="249"/>
      <c r="KFN54" s="249"/>
      <c r="KFO54" s="249"/>
      <c r="KFP54" s="249"/>
      <c r="KFQ54" s="249"/>
      <c r="KFR54" s="249"/>
      <c r="KFS54" s="249"/>
      <c r="KFT54" s="249"/>
      <c r="KFU54" s="249"/>
      <c r="KFV54" s="249"/>
      <c r="KFW54" s="249"/>
      <c r="KFX54" s="249"/>
      <c r="KFY54" s="249"/>
      <c r="KFZ54" s="249"/>
      <c r="KGA54" s="249"/>
      <c r="KGB54" s="249"/>
      <c r="KGC54" s="249"/>
      <c r="KGD54" s="249"/>
      <c r="KGE54" s="249"/>
      <c r="KGF54" s="249"/>
      <c r="KGG54" s="249"/>
      <c r="KGH54" s="249"/>
      <c r="KGI54" s="249"/>
      <c r="KGJ54" s="249"/>
      <c r="KGK54" s="249"/>
      <c r="KGL54" s="249"/>
      <c r="KGM54" s="249"/>
      <c r="KGN54" s="249"/>
      <c r="KGO54" s="249"/>
      <c r="KGP54" s="249"/>
      <c r="KGQ54" s="249"/>
      <c r="KGR54" s="249"/>
      <c r="KGS54" s="249"/>
      <c r="KGT54" s="249"/>
      <c r="KGU54" s="249"/>
      <c r="KGV54" s="249"/>
      <c r="KGW54" s="249"/>
      <c r="KGX54" s="249"/>
      <c r="KGY54" s="249"/>
      <c r="KGZ54" s="249"/>
      <c r="KHA54" s="249"/>
      <c r="KHB54" s="249"/>
      <c r="KHC54" s="249"/>
      <c r="KHD54" s="249"/>
      <c r="KHE54" s="249"/>
      <c r="KHF54" s="249"/>
      <c r="KHG54" s="249"/>
      <c r="KHH54" s="249"/>
      <c r="KHI54" s="249"/>
      <c r="KHJ54" s="249"/>
      <c r="KHK54" s="249"/>
      <c r="KHL54" s="249"/>
      <c r="KHM54" s="249"/>
      <c r="KHN54" s="249"/>
      <c r="KHO54" s="249"/>
      <c r="KHP54" s="249"/>
      <c r="KHQ54" s="249"/>
      <c r="KHR54" s="249"/>
      <c r="KHS54" s="249"/>
      <c r="KHT54" s="249"/>
      <c r="KHU54" s="249"/>
      <c r="KHV54" s="249"/>
      <c r="KHW54" s="249"/>
      <c r="KHX54" s="249"/>
      <c r="KHY54" s="249"/>
      <c r="KHZ54" s="249"/>
      <c r="KIA54" s="249"/>
      <c r="KIB54" s="249"/>
      <c r="KIC54" s="249"/>
      <c r="KID54" s="249"/>
      <c r="KIE54" s="249"/>
      <c r="KIF54" s="249"/>
      <c r="KIG54" s="249"/>
      <c r="KIH54" s="249"/>
      <c r="KII54" s="249"/>
      <c r="KIJ54" s="249"/>
      <c r="KIK54" s="249"/>
      <c r="KIL54" s="249"/>
      <c r="KIM54" s="249"/>
      <c r="KIN54" s="249"/>
      <c r="KIO54" s="249"/>
      <c r="KIP54" s="249"/>
      <c r="KIQ54" s="249"/>
      <c r="KIR54" s="249"/>
      <c r="KIS54" s="249"/>
      <c r="KIT54" s="249"/>
      <c r="KIU54" s="249"/>
      <c r="KIV54" s="249"/>
      <c r="KIW54" s="249"/>
      <c r="KIX54" s="249"/>
      <c r="KIY54" s="249"/>
      <c r="KIZ54" s="249"/>
      <c r="KJA54" s="249"/>
      <c r="KJB54" s="249"/>
      <c r="KJC54" s="249"/>
      <c r="KJD54" s="249"/>
      <c r="KJE54" s="249"/>
      <c r="KJF54" s="249"/>
      <c r="KJG54" s="249"/>
      <c r="KJH54" s="249"/>
      <c r="KJI54" s="249"/>
      <c r="KJJ54" s="249"/>
      <c r="KJK54" s="249"/>
      <c r="KJL54" s="249"/>
      <c r="KJM54" s="249"/>
      <c r="KJN54" s="249"/>
      <c r="KJO54" s="249"/>
      <c r="KJP54" s="249"/>
      <c r="KJQ54" s="249"/>
      <c r="KJR54" s="249"/>
      <c r="KJS54" s="249"/>
      <c r="KJT54" s="249"/>
      <c r="KJU54" s="249"/>
      <c r="KJV54" s="249"/>
      <c r="KJW54" s="249"/>
      <c r="KJX54" s="249"/>
      <c r="KJY54" s="249"/>
      <c r="KJZ54" s="249"/>
      <c r="KKA54" s="249"/>
      <c r="KKB54" s="249"/>
      <c r="KKC54" s="249"/>
      <c r="KKD54" s="249"/>
      <c r="KKE54" s="249"/>
      <c r="KKF54" s="249"/>
      <c r="KKG54" s="249"/>
      <c r="KKH54" s="249"/>
      <c r="KKI54" s="249"/>
      <c r="KKJ54" s="249"/>
      <c r="KKK54" s="249"/>
      <c r="KKL54" s="249"/>
      <c r="KKM54" s="249"/>
      <c r="KKN54" s="249"/>
      <c r="KKO54" s="249"/>
      <c r="KKP54" s="249"/>
      <c r="KKQ54" s="249"/>
      <c r="KKR54" s="249"/>
      <c r="KKS54" s="249"/>
      <c r="KKT54" s="249"/>
      <c r="KKU54" s="249"/>
      <c r="KKV54" s="249"/>
      <c r="KKW54" s="249"/>
      <c r="KKX54" s="249"/>
      <c r="KKY54" s="249"/>
      <c r="KKZ54" s="249"/>
      <c r="KLA54" s="249"/>
      <c r="KLB54" s="249"/>
      <c r="KLC54" s="249"/>
      <c r="KLD54" s="249"/>
      <c r="KLE54" s="249"/>
      <c r="KLF54" s="249"/>
      <c r="KLG54" s="249"/>
      <c r="KLH54" s="249"/>
      <c r="KLI54" s="249"/>
      <c r="KLJ54" s="249"/>
      <c r="KLK54" s="249"/>
      <c r="KLL54" s="249"/>
      <c r="KLM54" s="249"/>
      <c r="KLN54" s="249"/>
      <c r="KLO54" s="249"/>
      <c r="KLP54" s="249"/>
      <c r="KLQ54" s="249"/>
      <c r="KLR54" s="249"/>
      <c r="KLS54" s="249"/>
      <c r="KLT54" s="249"/>
      <c r="KLU54" s="249"/>
      <c r="KLV54" s="249"/>
      <c r="KLW54" s="249"/>
      <c r="KLX54" s="249"/>
      <c r="KLY54" s="249"/>
      <c r="KLZ54" s="249"/>
      <c r="KMA54" s="249"/>
      <c r="KMB54" s="249"/>
      <c r="KMC54" s="249"/>
      <c r="KMD54" s="249"/>
      <c r="KME54" s="249"/>
      <c r="KMF54" s="249"/>
      <c r="KMG54" s="249"/>
      <c r="KMH54" s="249"/>
      <c r="KMI54" s="249"/>
      <c r="KMJ54" s="249"/>
      <c r="KMK54" s="249"/>
      <c r="KML54" s="249"/>
      <c r="KMM54" s="249"/>
      <c r="KMN54" s="249"/>
      <c r="KMO54" s="249"/>
      <c r="KMP54" s="249"/>
      <c r="KMQ54" s="249"/>
      <c r="KMR54" s="249"/>
      <c r="KMS54" s="249"/>
      <c r="KMT54" s="249"/>
      <c r="KMU54" s="249"/>
      <c r="KMV54" s="249"/>
      <c r="KMW54" s="249"/>
      <c r="KMX54" s="249"/>
      <c r="KMY54" s="249"/>
      <c r="KMZ54" s="249"/>
      <c r="KNA54" s="249"/>
      <c r="KNB54" s="249"/>
      <c r="KNC54" s="249"/>
      <c r="KND54" s="249"/>
      <c r="KNE54" s="249"/>
      <c r="KNF54" s="249"/>
      <c r="KNG54" s="249"/>
      <c r="KNH54" s="249"/>
      <c r="KNI54" s="249"/>
      <c r="KNJ54" s="249"/>
      <c r="KNK54" s="249"/>
      <c r="KNL54" s="249"/>
      <c r="KNM54" s="249"/>
      <c r="KNN54" s="249"/>
      <c r="KNO54" s="249"/>
      <c r="KNP54" s="249"/>
      <c r="KNQ54" s="249"/>
      <c r="KNR54" s="249"/>
      <c r="KNS54" s="249"/>
      <c r="KNT54" s="249"/>
      <c r="KNU54" s="249"/>
      <c r="KNV54" s="249"/>
      <c r="KNW54" s="249"/>
      <c r="KNX54" s="249"/>
      <c r="KNY54" s="249"/>
      <c r="KNZ54" s="249"/>
      <c r="KOA54" s="249"/>
      <c r="KOB54" s="249"/>
      <c r="KOC54" s="249"/>
      <c r="KOD54" s="249"/>
      <c r="KOE54" s="249"/>
      <c r="KOF54" s="249"/>
      <c r="KOG54" s="249"/>
      <c r="KOH54" s="249"/>
      <c r="KOI54" s="249"/>
      <c r="KOJ54" s="249"/>
      <c r="KOK54" s="249"/>
      <c r="KOL54" s="249"/>
      <c r="KOM54" s="249"/>
      <c r="KON54" s="249"/>
      <c r="KOO54" s="249"/>
      <c r="KOP54" s="249"/>
      <c r="KOQ54" s="249"/>
      <c r="KOR54" s="249"/>
      <c r="KOS54" s="249"/>
      <c r="KOT54" s="249"/>
      <c r="KOU54" s="249"/>
      <c r="KOV54" s="249"/>
      <c r="KOW54" s="249"/>
      <c r="KOX54" s="249"/>
      <c r="KOY54" s="249"/>
      <c r="KOZ54" s="249"/>
      <c r="KPA54" s="249"/>
      <c r="KPB54" s="249"/>
      <c r="KPC54" s="249"/>
      <c r="KPD54" s="249"/>
      <c r="KPE54" s="249"/>
      <c r="KPF54" s="249"/>
      <c r="KPG54" s="249"/>
      <c r="KPH54" s="249"/>
      <c r="KPI54" s="249"/>
      <c r="KPJ54" s="249"/>
      <c r="KPK54" s="249"/>
      <c r="KPL54" s="249"/>
      <c r="KPM54" s="249"/>
      <c r="KPN54" s="249"/>
      <c r="KPO54" s="249"/>
      <c r="KPP54" s="249"/>
      <c r="KPQ54" s="249"/>
      <c r="KPR54" s="249"/>
      <c r="KPS54" s="249"/>
      <c r="KPT54" s="249"/>
      <c r="KPU54" s="249"/>
      <c r="KPV54" s="249"/>
      <c r="KPW54" s="249"/>
      <c r="KPX54" s="249"/>
      <c r="KPY54" s="249"/>
      <c r="KPZ54" s="249"/>
      <c r="KQA54" s="249"/>
      <c r="KQB54" s="249"/>
      <c r="KQC54" s="249"/>
      <c r="KQD54" s="249"/>
      <c r="KQE54" s="249"/>
      <c r="KQF54" s="249"/>
      <c r="KQG54" s="249"/>
      <c r="KQH54" s="249"/>
      <c r="KQI54" s="249"/>
      <c r="KQJ54" s="249"/>
      <c r="KQK54" s="249"/>
      <c r="KQL54" s="249"/>
      <c r="KQM54" s="249"/>
      <c r="KQN54" s="249"/>
      <c r="KQO54" s="249"/>
      <c r="KQP54" s="249"/>
      <c r="KQQ54" s="249"/>
      <c r="KQR54" s="249"/>
      <c r="KQS54" s="249"/>
      <c r="KQT54" s="249"/>
      <c r="KQU54" s="249"/>
      <c r="KQV54" s="249"/>
      <c r="KQW54" s="249"/>
      <c r="KQX54" s="249"/>
      <c r="KQY54" s="249"/>
      <c r="KQZ54" s="249"/>
      <c r="KRA54" s="249"/>
      <c r="KRB54" s="249"/>
      <c r="KRC54" s="249"/>
      <c r="KRD54" s="249"/>
      <c r="KRE54" s="249"/>
      <c r="KRF54" s="249"/>
      <c r="KRG54" s="249"/>
      <c r="KRH54" s="249"/>
      <c r="KRI54" s="249"/>
      <c r="KRJ54" s="249"/>
      <c r="KRK54" s="249"/>
      <c r="KRL54" s="249"/>
      <c r="KRM54" s="249"/>
      <c r="KRN54" s="249"/>
      <c r="KRO54" s="249"/>
      <c r="KRP54" s="249"/>
      <c r="KRQ54" s="249"/>
      <c r="KRR54" s="249"/>
      <c r="KRS54" s="249"/>
      <c r="KRT54" s="249"/>
      <c r="KRU54" s="249"/>
      <c r="KRV54" s="249"/>
      <c r="KRW54" s="249"/>
      <c r="KRX54" s="249"/>
      <c r="KRY54" s="249"/>
      <c r="KRZ54" s="249"/>
      <c r="KSA54" s="249"/>
      <c r="KSB54" s="249"/>
      <c r="KSC54" s="249"/>
      <c r="KSD54" s="249"/>
      <c r="KSE54" s="249"/>
      <c r="KSF54" s="249"/>
      <c r="KSG54" s="249"/>
      <c r="KSH54" s="249"/>
      <c r="KSI54" s="249"/>
      <c r="KSJ54" s="249"/>
      <c r="KSK54" s="249"/>
      <c r="KSL54" s="249"/>
      <c r="KSM54" s="249"/>
      <c r="KSN54" s="249"/>
      <c r="KSO54" s="249"/>
      <c r="KSP54" s="249"/>
      <c r="KSQ54" s="249"/>
      <c r="KSR54" s="249"/>
      <c r="KSS54" s="249"/>
      <c r="KST54" s="249"/>
      <c r="KSU54" s="249"/>
      <c r="KSV54" s="249"/>
      <c r="KSW54" s="249"/>
      <c r="KSX54" s="249"/>
      <c r="KSY54" s="249"/>
      <c r="KSZ54" s="249"/>
      <c r="KTA54" s="249"/>
      <c r="KTB54" s="249"/>
      <c r="KTC54" s="249"/>
      <c r="KTD54" s="249"/>
      <c r="KTE54" s="249"/>
      <c r="KTF54" s="249"/>
      <c r="KTG54" s="249"/>
      <c r="KTH54" s="249"/>
      <c r="KTI54" s="249"/>
      <c r="KTJ54" s="249"/>
      <c r="KTK54" s="249"/>
      <c r="KTL54" s="249"/>
      <c r="KTM54" s="249"/>
      <c r="KTN54" s="249"/>
      <c r="KTO54" s="249"/>
      <c r="KTP54" s="249"/>
      <c r="KTQ54" s="249"/>
      <c r="KTR54" s="249"/>
      <c r="KTS54" s="249"/>
      <c r="KTT54" s="249"/>
      <c r="KTU54" s="249"/>
      <c r="KTV54" s="249"/>
      <c r="KTW54" s="249"/>
      <c r="KTX54" s="249"/>
      <c r="KTY54" s="249"/>
      <c r="KTZ54" s="249"/>
      <c r="KUA54" s="249"/>
      <c r="KUB54" s="249"/>
      <c r="KUC54" s="249"/>
      <c r="KUD54" s="249"/>
      <c r="KUE54" s="249"/>
      <c r="KUF54" s="249"/>
      <c r="KUG54" s="249"/>
      <c r="KUH54" s="249"/>
      <c r="KUI54" s="249"/>
      <c r="KUJ54" s="249"/>
      <c r="KUK54" s="249"/>
      <c r="KUL54" s="249"/>
      <c r="KUM54" s="249"/>
      <c r="KUN54" s="249"/>
      <c r="KUO54" s="249"/>
      <c r="KUP54" s="249"/>
      <c r="KUQ54" s="249"/>
      <c r="KUR54" s="249"/>
      <c r="KUS54" s="249"/>
      <c r="KUT54" s="249"/>
      <c r="KUU54" s="249"/>
      <c r="KUV54" s="249"/>
      <c r="KUW54" s="249"/>
      <c r="KUX54" s="249"/>
      <c r="KUY54" s="249"/>
      <c r="KUZ54" s="249"/>
      <c r="KVA54" s="249"/>
      <c r="KVB54" s="249"/>
      <c r="KVC54" s="249"/>
      <c r="KVD54" s="249"/>
      <c r="KVE54" s="249"/>
      <c r="KVF54" s="249"/>
      <c r="KVG54" s="249"/>
      <c r="KVH54" s="249"/>
      <c r="KVI54" s="249"/>
      <c r="KVJ54" s="249"/>
      <c r="KVK54" s="249"/>
      <c r="KVL54" s="249"/>
      <c r="KVM54" s="249"/>
      <c r="KVN54" s="249"/>
      <c r="KVO54" s="249"/>
      <c r="KVP54" s="249"/>
      <c r="KVQ54" s="249"/>
      <c r="KVR54" s="249"/>
      <c r="KVS54" s="249"/>
      <c r="KVT54" s="249"/>
      <c r="KVU54" s="249"/>
      <c r="KVV54" s="249"/>
      <c r="KVW54" s="249"/>
      <c r="KVX54" s="249"/>
      <c r="KVY54" s="249"/>
      <c r="KVZ54" s="249"/>
      <c r="KWA54" s="249"/>
      <c r="KWB54" s="249"/>
      <c r="KWC54" s="249"/>
      <c r="KWD54" s="249"/>
      <c r="KWE54" s="249"/>
      <c r="KWF54" s="249"/>
      <c r="KWG54" s="249"/>
      <c r="KWH54" s="249"/>
      <c r="KWI54" s="249"/>
      <c r="KWJ54" s="249"/>
      <c r="KWK54" s="249"/>
      <c r="KWL54" s="249"/>
      <c r="KWM54" s="249"/>
      <c r="KWN54" s="249"/>
      <c r="KWO54" s="249"/>
      <c r="KWP54" s="249"/>
      <c r="KWQ54" s="249"/>
      <c r="KWR54" s="249"/>
      <c r="KWS54" s="249"/>
      <c r="KWT54" s="249"/>
      <c r="KWU54" s="249"/>
      <c r="KWV54" s="249"/>
      <c r="KWW54" s="249"/>
      <c r="KWX54" s="249"/>
      <c r="KWY54" s="249"/>
      <c r="KWZ54" s="249"/>
      <c r="KXA54" s="249"/>
      <c r="KXB54" s="249"/>
      <c r="KXC54" s="249"/>
      <c r="KXD54" s="249"/>
      <c r="KXE54" s="249"/>
      <c r="KXF54" s="249"/>
      <c r="KXG54" s="249"/>
      <c r="KXH54" s="249"/>
      <c r="KXI54" s="249"/>
      <c r="KXJ54" s="249"/>
      <c r="KXK54" s="249"/>
      <c r="KXL54" s="249"/>
      <c r="KXM54" s="249"/>
      <c r="KXN54" s="249"/>
      <c r="KXO54" s="249"/>
      <c r="KXP54" s="249"/>
      <c r="KXQ54" s="249"/>
      <c r="KXR54" s="249"/>
      <c r="KXS54" s="249"/>
      <c r="KXT54" s="249"/>
      <c r="KXU54" s="249"/>
      <c r="KXV54" s="249"/>
      <c r="KXW54" s="249"/>
      <c r="KXX54" s="249"/>
      <c r="KXY54" s="249"/>
      <c r="KXZ54" s="249"/>
      <c r="KYA54" s="249"/>
      <c r="KYB54" s="249"/>
      <c r="KYC54" s="249"/>
      <c r="KYD54" s="249"/>
      <c r="KYE54" s="249"/>
      <c r="KYF54" s="249"/>
      <c r="KYG54" s="249"/>
      <c r="KYH54" s="249"/>
      <c r="KYI54" s="249"/>
      <c r="KYJ54" s="249"/>
      <c r="KYK54" s="249"/>
      <c r="KYL54" s="249"/>
      <c r="KYM54" s="249"/>
      <c r="KYN54" s="249"/>
      <c r="KYO54" s="249"/>
      <c r="KYP54" s="249"/>
      <c r="KYQ54" s="249"/>
      <c r="KYR54" s="249"/>
      <c r="KYS54" s="249"/>
      <c r="KYT54" s="249"/>
      <c r="KYU54" s="249"/>
      <c r="KYV54" s="249"/>
      <c r="KYW54" s="249"/>
      <c r="KYX54" s="249"/>
      <c r="KYY54" s="249"/>
      <c r="KYZ54" s="249"/>
      <c r="KZA54" s="249"/>
      <c r="KZB54" s="249"/>
      <c r="KZC54" s="249"/>
      <c r="KZD54" s="249"/>
      <c r="KZE54" s="249"/>
      <c r="KZF54" s="249"/>
      <c r="KZG54" s="249"/>
      <c r="KZH54" s="249"/>
      <c r="KZI54" s="249"/>
      <c r="KZJ54" s="249"/>
      <c r="KZK54" s="249"/>
      <c r="KZL54" s="249"/>
      <c r="KZM54" s="249"/>
      <c r="KZN54" s="249"/>
      <c r="KZO54" s="249"/>
      <c r="KZP54" s="249"/>
      <c r="KZQ54" s="249"/>
      <c r="KZR54" s="249"/>
      <c r="KZS54" s="249"/>
      <c r="KZT54" s="249"/>
      <c r="KZU54" s="249"/>
      <c r="KZV54" s="249"/>
      <c r="KZW54" s="249"/>
      <c r="KZX54" s="249"/>
      <c r="KZY54" s="249"/>
      <c r="KZZ54" s="249"/>
      <c r="LAA54" s="249"/>
      <c r="LAB54" s="249"/>
      <c r="LAC54" s="249"/>
      <c r="LAD54" s="249"/>
      <c r="LAE54" s="249"/>
      <c r="LAF54" s="249"/>
      <c r="LAG54" s="249"/>
      <c r="LAH54" s="249"/>
      <c r="LAI54" s="249"/>
      <c r="LAJ54" s="249"/>
      <c r="LAK54" s="249"/>
      <c r="LAL54" s="249"/>
      <c r="LAM54" s="249"/>
      <c r="LAN54" s="249"/>
      <c r="LAO54" s="249"/>
      <c r="LAP54" s="249"/>
      <c r="LAQ54" s="249"/>
      <c r="LAR54" s="249"/>
      <c r="LAS54" s="249"/>
      <c r="LAT54" s="249"/>
      <c r="LAU54" s="249"/>
      <c r="LAV54" s="249"/>
      <c r="LAW54" s="249"/>
      <c r="LAX54" s="249"/>
      <c r="LAY54" s="249"/>
      <c r="LAZ54" s="249"/>
      <c r="LBA54" s="249"/>
      <c r="LBB54" s="249"/>
      <c r="LBC54" s="249"/>
      <c r="LBD54" s="249"/>
      <c r="LBE54" s="249"/>
      <c r="LBF54" s="249"/>
      <c r="LBG54" s="249"/>
      <c r="LBH54" s="249"/>
      <c r="LBI54" s="249"/>
      <c r="LBJ54" s="249"/>
      <c r="LBK54" s="249"/>
      <c r="LBL54" s="249"/>
      <c r="LBM54" s="249"/>
      <c r="LBN54" s="249"/>
      <c r="LBO54" s="249"/>
      <c r="LBP54" s="249"/>
      <c r="LBQ54" s="249"/>
      <c r="LBR54" s="249"/>
      <c r="LBS54" s="249"/>
      <c r="LBT54" s="249"/>
      <c r="LBU54" s="249"/>
      <c r="LBV54" s="249"/>
      <c r="LBW54" s="249"/>
      <c r="LBX54" s="249"/>
      <c r="LBY54" s="249"/>
      <c r="LBZ54" s="249"/>
      <c r="LCA54" s="249"/>
      <c r="LCB54" s="249"/>
      <c r="LCC54" s="249"/>
      <c r="LCD54" s="249"/>
      <c r="LCE54" s="249"/>
      <c r="LCF54" s="249"/>
      <c r="LCG54" s="249"/>
      <c r="LCH54" s="249"/>
      <c r="LCI54" s="249"/>
      <c r="LCJ54" s="249"/>
      <c r="LCK54" s="249"/>
      <c r="LCL54" s="249"/>
      <c r="LCM54" s="249"/>
      <c r="LCN54" s="249"/>
      <c r="LCO54" s="249"/>
      <c r="LCP54" s="249"/>
      <c r="LCQ54" s="249"/>
      <c r="LCR54" s="249"/>
      <c r="LCS54" s="249"/>
      <c r="LCT54" s="249"/>
      <c r="LCU54" s="249"/>
      <c r="LCV54" s="249"/>
      <c r="LCW54" s="249"/>
      <c r="LCX54" s="249"/>
      <c r="LCY54" s="249"/>
      <c r="LCZ54" s="249"/>
      <c r="LDA54" s="249"/>
      <c r="LDB54" s="249"/>
      <c r="LDC54" s="249"/>
      <c r="LDD54" s="249"/>
      <c r="LDE54" s="249"/>
      <c r="LDF54" s="249"/>
      <c r="LDG54" s="249"/>
      <c r="LDH54" s="249"/>
      <c r="LDI54" s="249"/>
      <c r="LDJ54" s="249"/>
      <c r="LDK54" s="249"/>
      <c r="LDL54" s="249"/>
      <c r="LDM54" s="249"/>
      <c r="LDN54" s="249"/>
      <c r="LDO54" s="249"/>
      <c r="LDP54" s="249"/>
      <c r="LDQ54" s="249"/>
      <c r="LDR54" s="249"/>
      <c r="LDS54" s="249"/>
      <c r="LDT54" s="249"/>
      <c r="LDU54" s="249"/>
      <c r="LDV54" s="249"/>
      <c r="LDW54" s="249"/>
      <c r="LDX54" s="249"/>
      <c r="LDY54" s="249"/>
      <c r="LDZ54" s="249"/>
      <c r="LEA54" s="249"/>
      <c r="LEB54" s="249"/>
      <c r="LEC54" s="249"/>
      <c r="LED54" s="249"/>
      <c r="LEE54" s="249"/>
      <c r="LEF54" s="249"/>
      <c r="LEG54" s="249"/>
      <c r="LEH54" s="249"/>
      <c r="LEI54" s="249"/>
      <c r="LEJ54" s="249"/>
      <c r="LEK54" s="249"/>
      <c r="LEL54" s="249"/>
      <c r="LEM54" s="249"/>
      <c r="LEN54" s="249"/>
      <c r="LEO54" s="249"/>
      <c r="LEP54" s="249"/>
      <c r="LEQ54" s="249"/>
      <c r="LER54" s="249"/>
      <c r="LES54" s="249"/>
      <c r="LET54" s="249"/>
      <c r="LEU54" s="249"/>
      <c r="LEV54" s="249"/>
      <c r="LEW54" s="249"/>
      <c r="LEX54" s="249"/>
      <c r="LEY54" s="249"/>
      <c r="LEZ54" s="249"/>
      <c r="LFA54" s="249"/>
      <c r="LFB54" s="249"/>
      <c r="LFC54" s="249"/>
      <c r="LFD54" s="249"/>
      <c r="LFE54" s="249"/>
      <c r="LFF54" s="249"/>
      <c r="LFG54" s="249"/>
      <c r="LFH54" s="249"/>
      <c r="LFI54" s="249"/>
      <c r="LFJ54" s="249"/>
      <c r="LFK54" s="249"/>
      <c r="LFL54" s="249"/>
      <c r="LFM54" s="249"/>
      <c r="LFN54" s="249"/>
      <c r="LFO54" s="249"/>
      <c r="LFP54" s="249"/>
      <c r="LFQ54" s="249"/>
      <c r="LFR54" s="249"/>
      <c r="LFS54" s="249"/>
      <c r="LFT54" s="249"/>
      <c r="LFU54" s="249"/>
      <c r="LFV54" s="249"/>
      <c r="LFW54" s="249"/>
      <c r="LFX54" s="249"/>
      <c r="LFY54" s="249"/>
      <c r="LFZ54" s="249"/>
      <c r="LGA54" s="249"/>
      <c r="LGB54" s="249"/>
      <c r="LGC54" s="249"/>
      <c r="LGD54" s="249"/>
      <c r="LGE54" s="249"/>
      <c r="LGF54" s="249"/>
      <c r="LGG54" s="249"/>
      <c r="LGH54" s="249"/>
      <c r="LGI54" s="249"/>
      <c r="LGJ54" s="249"/>
      <c r="LGK54" s="249"/>
      <c r="LGL54" s="249"/>
      <c r="LGM54" s="249"/>
      <c r="LGN54" s="249"/>
      <c r="LGO54" s="249"/>
      <c r="LGP54" s="249"/>
      <c r="LGQ54" s="249"/>
      <c r="LGR54" s="249"/>
      <c r="LGS54" s="249"/>
      <c r="LGT54" s="249"/>
      <c r="LGU54" s="249"/>
      <c r="LGV54" s="249"/>
      <c r="LGW54" s="249"/>
      <c r="LGX54" s="249"/>
      <c r="LGY54" s="249"/>
      <c r="LGZ54" s="249"/>
      <c r="LHA54" s="249"/>
      <c r="LHB54" s="249"/>
      <c r="LHC54" s="249"/>
      <c r="LHD54" s="249"/>
      <c r="LHE54" s="249"/>
      <c r="LHF54" s="249"/>
      <c r="LHG54" s="249"/>
      <c r="LHH54" s="249"/>
      <c r="LHI54" s="249"/>
      <c r="LHJ54" s="249"/>
      <c r="LHK54" s="249"/>
      <c r="LHL54" s="249"/>
      <c r="LHM54" s="249"/>
      <c r="LHN54" s="249"/>
      <c r="LHO54" s="249"/>
      <c r="LHP54" s="249"/>
      <c r="LHQ54" s="249"/>
      <c r="LHR54" s="249"/>
      <c r="LHS54" s="249"/>
      <c r="LHT54" s="249"/>
      <c r="LHU54" s="249"/>
      <c r="LHV54" s="249"/>
      <c r="LHW54" s="249"/>
      <c r="LHX54" s="249"/>
      <c r="LHY54" s="249"/>
      <c r="LHZ54" s="249"/>
      <c r="LIA54" s="249"/>
      <c r="LIB54" s="249"/>
      <c r="LIC54" s="249"/>
      <c r="LID54" s="249"/>
      <c r="LIE54" s="249"/>
      <c r="LIF54" s="249"/>
      <c r="LIG54" s="249"/>
      <c r="LIH54" s="249"/>
      <c r="LII54" s="249"/>
      <c r="LIJ54" s="249"/>
      <c r="LIK54" s="249"/>
      <c r="LIL54" s="249"/>
      <c r="LIM54" s="249"/>
      <c r="LIN54" s="249"/>
      <c r="LIO54" s="249"/>
      <c r="LIP54" s="249"/>
      <c r="LIQ54" s="249"/>
      <c r="LIR54" s="249"/>
      <c r="LIS54" s="249"/>
      <c r="LIT54" s="249"/>
      <c r="LIU54" s="249"/>
      <c r="LIV54" s="249"/>
      <c r="LIW54" s="249"/>
      <c r="LIX54" s="249"/>
      <c r="LIY54" s="249"/>
      <c r="LIZ54" s="249"/>
      <c r="LJA54" s="249"/>
      <c r="LJB54" s="249"/>
      <c r="LJC54" s="249"/>
      <c r="LJD54" s="249"/>
      <c r="LJE54" s="249"/>
      <c r="LJF54" s="249"/>
      <c r="LJG54" s="249"/>
      <c r="LJH54" s="249"/>
      <c r="LJI54" s="249"/>
      <c r="LJJ54" s="249"/>
      <c r="LJK54" s="249"/>
      <c r="LJL54" s="249"/>
      <c r="LJM54" s="249"/>
      <c r="LJN54" s="249"/>
      <c r="LJO54" s="249"/>
      <c r="LJP54" s="249"/>
      <c r="LJQ54" s="249"/>
      <c r="LJR54" s="249"/>
      <c r="LJS54" s="249"/>
      <c r="LJT54" s="249"/>
      <c r="LJU54" s="249"/>
      <c r="LJV54" s="249"/>
      <c r="LJW54" s="249"/>
      <c r="LJX54" s="249"/>
      <c r="LJY54" s="249"/>
      <c r="LJZ54" s="249"/>
      <c r="LKA54" s="249"/>
      <c r="LKB54" s="249"/>
      <c r="LKC54" s="249"/>
      <c r="LKD54" s="249"/>
      <c r="LKE54" s="249"/>
      <c r="LKF54" s="249"/>
      <c r="LKG54" s="249"/>
      <c r="LKH54" s="249"/>
      <c r="LKI54" s="249"/>
      <c r="LKJ54" s="249"/>
      <c r="LKK54" s="249"/>
      <c r="LKL54" s="249"/>
      <c r="LKM54" s="249"/>
      <c r="LKN54" s="249"/>
      <c r="LKO54" s="249"/>
      <c r="LKP54" s="249"/>
      <c r="LKQ54" s="249"/>
      <c r="LKR54" s="249"/>
      <c r="LKS54" s="249"/>
      <c r="LKT54" s="249"/>
      <c r="LKU54" s="249"/>
      <c r="LKV54" s="249"/>
      <c r="LKW54" s="249"/>
      <c r="LKX54" s="249"/>
      <c r="LKY54" s="249"/>
      <c r="LKZ54" s="249"/>
      <c r="LLA54" s="249"/>
      <c r="LLB54" s="249"/>
      <c r="LLC54" s="249"/>
      <c r="LLD54" s="249"/>
      <c r="LLE54" s="249"/>
      <c r="LLF54" s="249"/>
      <c r="LLG54" s="249"/>
      <c r="LLH54" s="249"/>
      <c r="LLI54" s="249"/>
      <c r="LLJ54" s="249"/>
      <c r="LLK54" s="249"/>
      <c r="LLL54" s="249"/>
      <c r="LLM54" s="249"/>
      <c r="LLN54" s="249"/>
      <c r="LLO54" s="249"/>
      <c r="LLP54" s="249"/>
      <c r="LLQ54" s="249"/>
      <c r="LLR54" s="249"/>
      <c r="LLS54" s="249"/>
      <c r="LLT54" s="249"/>
      <c r="LLU54" s="249"/>
      <c r="LLV54" s="249"/>
      <c r="LLW54" s="249"/>
      <c r="LLX54" s="249"/>
      <c r="LLY54" s="249"/>
      <c r="LLZ54" s="249"/>
      <c r="LMA54" s="249"/>
      <c r="LMB54" s="249"/>
      <c r="LMC54" s="249"/>
      <c r="LMD54" s="249"/>
      <c r="LME54" s="249"/>
      <c r="LMF54" s="249"/>
      <c r="LMG54" s="249"/>
      <c r="LMH54" s="249"/>
      <c r="LMI54" s="249"/>
      <c r="LMJ54" s="249"/>
      <c r="LMK54" s="249"/>
      <c r="LML54" s="249"/>
      <c r="LMM54" s="249"/>
      <c r="LMN54" s="249"/>
      <c r="LMO54" s="249"/>
      <c r="LMP54" s="249"/>
      <c r="LMQ54" s="249"/>
      <c r="LMR54" s="249"/>
      <c r="LMS54" s="249"/>
      <c r="LMT54" s="249"/>
      <c r="LMU54" s="249"/>
      <c r="LMV54" s="249"/>
      <c r="LMW54" s="249"/>
      <c r="LMX54" s="249"/>
      <c r="LMY54" s="249"/>
      <c r="LMZ54" s="249"/>
      <c r="LNA54" s="249"/>
      <c r="LNB54" s="249"/>
      <c r="LNC54" s="249"/>
      <c r="LND54" s="249"/>
      <c r="LNE54" s="249"/>
      <c r="LNF54" s="249"/>
      <c r="LNG54" s="249"/>
      <c r="LNH54" s="249"/>
      <c r="LNI54" s="249"/>
      <c r="LNJ54" s="249"/>
      <c r="LNK54" s="249"/>
      <c r="LNL54" s="249"/>
      <c r="LNM54" s="249"/>
      <c r="LNN54" s="249"/>
      <c r="LNO54" s="249"/>
      <c r="LNP54" s="249"/>
      <c r="LNQ54" s="249"/>
      <c r="LNR54" s="249"/>
      <c r="LNS54" s="249"/>
      <c r="LNT54" s="249"/>
      <c r="LNU54" s="249"/>
      <c r="LNV54" s="249"/>
      <c r="LNW54" s="249"/>
      <c r="LNX54" s="249"/>
      <c r="LNY54" s="249"/>
      <c r="LNZ54" s="249"/>
      <c r="LOA54" s="249"/>
      <c r="LOB54" s="249"/>
      <c r="LOC54" s="249"/>
      <c r="LOD54" s="249"/>
      <c r="LOE54" s="249"/>
      <c r="LOF54" s="249"/>
      <c r="LOG54" s="249"/>
      <c r="LOH54" s="249"/>
      <c r="LOI54" s="249"/>
      <c r="LOJ54" s="249"/>
      <c r="LOK54" s="249"/>
      <c r="LOL54" s="249"/>
      <c r="LOM54" s="249"/>
      <c r="LON54" s="249"/>
      <c r="LOO54" s="249"/>
      <c r="LOP54" s="249"/>
      <c r="LOQ54" s="249"/>
      <c r="LOR54" s="249"/>
      <c r="LOS54" s="249"/>
      <c r="LOT54" s="249"/>
      <c r="LOU54" s="249"/>
      <c r="LOV54" s="249"/>
      <c r="LOW54" s="249"/>
      <c r="LOX54" s="249"/>
      <c r="LOY54" s="249"/>
      <c r="LOZ54" s="249"/>
      <c r="LPA54" s="249"/>
      <c r="LPB54" s="249"/>
      <c r="LPC54" s="249"/>
      <c r="LPD54" s="249"/>
      <c r="LPE54" s="249"/>
      <c r="LPF54" s="249"/>
      <c r="LPG54" s="249"/>
      <c r="LPH54" s="249"/>
      <c r="LPI54" s="249"/>
      <c r="LPJ54" s="249"/>
      <c r="LPK54" s="249"/>
      <c r="LPL54" s="249"/>
      <c r="LPM54" s="249"/>
      <c r="LPN54" s="249"/>
      <c r="LPO54" s="249"/>
      <c r="LPP54" s="249"/>
      <c r="LPQ54" s="249"/>
      <c r="LPR54" s="249"/>
      <c r="LPS54" s="249"/>
      <c r="LPT54" s="249"/>
      <c r="LPU54" s="249"/>
      <c r="LPV54" s="249"/>
      <c r="LPW54" s="249"/>
      <c r="LPX54" s="249"/>
      <c r="LPY54" s="249"/>
      <c r="LPZ54" s="249"/>
      <c r="LQA54" s="249"/>
      <c r="LQB54" s="249"/>
      <c r="LQC54" s="249"/>
      <c r="LQD54" s="249"/>
      <c r="LQE54" s="249"/>
      <c r="LQF54" s="249"/>
      <c r="LQG54" s="249"/>
      <c r="LQH54" s="249"/>
      <c r="LQI54" s="249"/>
      <c r="LQJ54" s="249"/>
      <c r="LQK54" s="249"/>
      <c r="LQL54" s="249"/>
      <c r="LQM54" s="249"/>
      <c r="LQN54" s="249"/>
      <c r="LQO54" s="249"/>
      <c r="LQP54" s="249"/>
      <c r="LQQ54" s="249"/>
      <c r="LQR54" s="249"/>
      <c r="LQS54" s="249"/>
      <c r="LQT54" s="249"/>
      <c r="LQU54" s="249"/>
      <c r="LQV54" s="249"/>
      <c r="LQW54" s="249"/>
      <c r="LQX54" s="249"/>
      <c r="LQY54" s="249"/>
      <c r="LQZ54" s="249"/>
      <c r="LRA54" s="249"/>
      <c r="LRB54" s="249"/>
      <c r="LRC54" s="249"/>
      <c r="LRD54" s="249"/>
      <c r="LRE54" s="249"/>
      <c r="LRF54" s="249"/>
      <c r="LRG54" s="249"/>
      <c r="LRH54" s="249"/>
      <c r="LRI54" s="249"/>
      <c r="LRJ54" s="249"/>
      <c r="LRK54" s="249"/>
      <c r="LRL54" s="249"/>
      <c r="LRM54" s="249"/>
      <c r="LRN54" s="249"/>
      <c r="LRO54" s="249"/>
      <c r="LRP54" s="249"/>
      <c r="LRQ54" s="249"/>
      <c r="LRR54" s="249"/>
      <c r="LRS54" s="249"/>
      <c r="LRT54" s="249"/>
      <c r="LRU54" s="249"/>
      <c r="LRV54" s="249"/>
      <c r="LRW54" s="249"/>
      <c r="LRX54" s="249"/>
      <c r="LRY54" s="249"/>
      <c r="LRZ54" s="249"/>
      <c r="LSA54" s="249"/>
      <c r="LSB54" s="249"/>
      <c r="LSC54" s="249"/>
      <c r="LSD54" s="249"/>
      <c r="LSE54" s="249"/>
      <c r="LSF54" s="249"/>
      <c r="LSG54" s="249"/>
      <c r="LSH54" s="249"/>
      <c r="LSI54" s="249"/>
      <c r="LSJ54" s="249"/>
      <c r="LSK54" s="249"/>
      <c r="LSL54" s="249"/>
      <c r="LSM54" s="249"/>
      <c r="LSN54" s="249"/>
      <c r="LSO54" s="249"/>
      <c r="LSP54" s="249"/>
      <c r="LSQ54" s="249"/>
      <c r="LSR54" s="249"/>
      <c r="LSS54" s="249"/>
      <c r="LST54" s="249"/>
      <c r="LSU54" s="249"/>
      <c r="LSV54" s="249"/>
      <c r="LSW54" s="249"/>
      <c r="LSX54" s="249"/>
      <c r="LSY54" s="249"/>
      <c r="LSZ54" s="249"/>
      <c r="LTA54" s="249"/>
      <c r="LTB54" s="249"/>
      <c r="LTC54" s="249"/>
      <c r="LTD54" s="249"/>
      <c r="LTE54" s="249"/>
      <c r="LTF54" s="249"/>
      <c r="LTG54" s="249"/>
      <c r="LTH54" s="249"/>
      <c r="LTI54" s="249"/>
      <c r="LTJ54" s="249"/>
      <c r="LTK54" s="249"/>
      <c r="LTL54" s="249"/>
      <c r="LTM54" s="249"/>
      <c r="LTN54" s="249"/>
      <c r="LTO54" s="249"/>
      <c r="LTP54" s="249"/>
      <c r="LTQ54" s="249"/>
      <c r="LTR54" s="249"/>
      <c r="LTS54" s="249"/>
      <c r="LTT54" s="249"/>
      <c r="LTU54" s="249"/>
      <c r="LTV54" s="249"/>
      <c r="LTW54" s="249"/>
      <c r="LTX54" s="249"/>
      <c r="LTY54" s="249"/>
      <c r="LTZ54" s="249"/>
      <c r="LUA54" s="249"/>
      <c r="LUB54" s="249"/>
      <c r="LUC54" s="249"/>
      <c r="LUD54" s="249"/>
      <c r="LUE54" s="249"/>
      <c r="LUF54" s="249"/>
      <c r="LUG54" s="249"/>
      <c r="LUH54" s="249"/>
      <c r="LUI54" s="249"/>
      <c r="LUJ54" s="249"/>
      <c r="LUK54" s="249"/>
      <c r="LUL54" s="249"/>
      <c r="LUM54" s="249"/>
      <c r="LUN54" s="249"/>
      <c r="LUO54" s="249"/>
      <c r="LUP54" s="249"/>
      <c r="LUQ54" s="249"/>
      <c r="LUR54" s="249"/>
      <c r="LUS54" s="249"/>
      <c r="LUT54" s="249"/>
      <c r="LUU54" s="249"/>
      <c r="LUV54" s="249"/>
      <c r="LUW54" s="249"/>
      <c r="LUX54" s="249"/>
      <c r="LUY54" s="249"/>
      <c r="LUZ54" s="249"/>
      <c r="LVA54" s="249"/>
      <c r="LVB54" s="249"/>
      <c r="LVC54" s="249"/>
      <c r="LVD54" s="249"/>
      <c r="LVE54" s="249"/>
      <c r="LVF54" s="249"/>
      <c r="LVG54" s="249"/>
      <c r="LVH54" s="249"/>
      <c r="LVI54" s="249"/>
      <c r="LVJ54" s="249"/>
      <c r="LVK54" s="249"/>
      <c r="LVL54" s="249"/>
      <c r="LVM54" s="249"/>
      <c r="LVN54" s="249"/>
      <c r="LVO54" s="249"/>
      <c r="LVP54" s="249"/>
      <c r="LVQ54" s="249"/>
      <c r="LVR54" s="249"/>
      <c r="LVS54" s="249"/>
      <c r="LVT54" s="249"/>
      <c r="LVU54" s="249"/>
      <c r="LVV54" s="249"/>
      <c r="LVW54" s="249"/>
      <c r="LVX54" s="249"/>
      <c r="LVY54" s="249"/>
      <c r="LVZ54" s="249"/>
      <c r="LWA54" s="249"/>
      <c r="LWB54" s="249"/>
      <c r="LWC54" s="249"/>
      <c r="LWD54" s="249"/>
      <c r="LWE54" s="249"/>
      <c r="LWF54" s="249"/>
      <c r="LWG54" s="249"/>
      <c r="LWH54" s="249"/>
      <c r="LWI54" s="249"/>
      <c r="LWJ54" s="249"/>
      <c r="LWK54" s="249"/>
      <c r="LWL54" s="249"/>
      <c r="LWM54" s="249"/>
      <c r="LWN54" s="249"/>
      <c r="LWO54" s="249"/>
      <c r="LWP54" s="249"/>
      <c r="LWQ54" s="249"/>
      <c r="LWR54" s="249"/>
      <c r="LWS54" s="249"/>
      <c r="LWT54" s="249"/>
      <c r="LWU54" s="249"/>
      <c r="LWV54" s="249"/>
      <c r="LWW54" s="249"/>
      <c r="LWX54" s="249"/>
      <c r="LWY54" s="249"/>
      <c r="LWZ54" s="249"/>
      <c r="LXA54" s="249"/>
      <c r="LXB54" s="249"/>
      <c r="LXC54" s="249"/>
      <c r="LXD54" s="249"/>
      <c r="LXE54" s="249"/>
      <c r="LXF54" s="249"/>
      <c r="LXG54" s="249"/>
      <c r="LXH54" s="249"/>
      <c r="LXI54" s="249"/>
      <c r="LXJ54" s="249"/>
      <c r="LXK54" s="249"/>
      <c r="LXL54" s="249"/>
      <c r="LXM54" s="249"/>
      <c r="LXN54" s="249"/>
      <c r="LXO54" s="249"/>
      <c r="LXP54" s="249"/>
      <c r="LXQ54" s="249"/>
      <c r="LXR54" s="249"/>
      <c r="LXS54" s="249"/>
      <c r="LXT54" s="249"/>
      <c r="LXU54" s="249"/>
      <c r="LXV54" s="249"/>
      <c r="LXW54" s="249"/>
      <c r="LXX54" s="249"/>
      <c r="LXY54" s="249"/>
      <c r="LXZ54" s="249"/>
      <c r="LYA54" s="249"/>
      <c r="LYB54" s="249"/>
      <c r="LYC54" s="249"/>
      <c r="LYD54" s="249"/>
      <c r="LYE54" s="249"/>
      <c r="LYF54" s="249"/>
      <c r="LYG54" s="249"/>
      <c r="LYH54" s="249"/>
      <c r="LYI54" s="249"/>
      <c r="LYJ54" s="249"/>
      <c r="LYK54" s="249"/>
      <c r="LYL54" s="249"/>
      <c r="LYM54" s="249"/>
      <c r="LYN54" s="249"/>
      <c r="LYO54" s="249"/>
      <c r="LYP54" s="249"/>
      <c r="LYQ54" s="249"/>
      <c r="LYR54" s="249"/>
      <c r="LYS54" s="249"/>
      <c r="LYT54" s="249"/>
      <c r="LYU54" s="249"/>
      <c r="LYV54" s="249"/>
      <c r="LYW54" s="249"/>
      <c r="LYX54" s="249"/>
      <c r="LYY54" s="249"/>
      <c r="LYZ54" s="249"/>
      <c r="LZA54" s="249"/>
      <c r="LZB54" s="249"/>
      <c r="LZC54" s="249"/>
      <c r="LZD54" s="249"/>
      <c r="LZE54" s="249"/>
      <c r="LZF54" s="249"/>
      <c r="LZG54" s="249"/>
      <c r="LZH54" s="249"/>
      <c r="LZI54" s="249"/>
      <c r="LZJ54" s="249"/>
      <c r="LZK54" s="249"/>
      <c r="LZL54" s="249"/>
      <c r="LZM54" s="249"/>
      <c r="LZN54" s="249"/>
      <c r="LZO54" s="249"/>
      <c r="LZP54" s="249"/>
      <c r="LZQ54" s="249"/>
      <c r="LZR54" s="249"/>
      <c r="LZS54" s="249"/>
      <c r="LZT54" s="249"/>
      <c r="LZU54" s="249"/>
      <c r="LZV54" s="249"/>
      <c r="LZW54" s="249"/>
      <c r="LZX54" s="249"/>
      <c r="LZY54" s="249"/>
      <c r="LZZ54" s="249"/>
      <c r="MAA54" s="249"/>
      <c r="MAB54" s="249"/>
      <c r="MAC54" s="249"/>
      <c r="MAD54" s="249"/>
      <c r="MAE54" s="249"/>
      <c r="MAF54" s="249"/>
      <c r="MAG54" s="249"/>
      <c r="MAH54" s="249"/>
      <c r="MAI54" s="249"/>
      <c r="MAJ54" s="249"/>
      <c r="MAK54" s="249"/>
      <c r="MAL54" s="249"/>
      <c r="MAM54" s="249"/>
      <c r="MAN54" s="249"/>
      <c r="MAO54" s="249"/>
      <c r="MAP54" s="249"/>
      <c r="MAQ54" s="249"/>
      <c r="MAR54" s="249"/>
      <c r="MAS54" s="249"/>
      <c r="MAT54" s="249"/>
      <c r="MAU54" s="249"/>
      <c r="MAV54" s="249"/>
      <c r="MAW54" s="249"/>
      <c r="MAX54" s="249"/>
      <c r="MAY54" s="249"/>
      <c r="MAZ54" s="249"/>
      <c r="MBA54" s="249"/>
      <c r="MBB54" s="249"/>
      <c r="MBC54" s="249"/>
      <c r="MBD54" s="249"/>
      <c r="MBE54" s="249"/>
      <c r="MBF54" s="249"/>
      <c r="MBG54" s="249"/>
      <c r="MBH54" s="249"/>
      <c r="MBI54" s="249"/>
      <c r="MBJ54" s="249"/>
      <c r="MBK54" s="249"/>
      <c r="MBL54" s="249"/>
      <c r="MBM54" s="249"/>
      <c r="MBN54" s="249"/>
      <c r="MBO54" s="249"/>
      <c r="MBP54" s="249"/>
      <c r="MBQ54" s="249"/>
      <c r="MBR54" s="249"/>
      <c r="MBS54" s="249"/>
      <c r="MBT54" s="249"/>
      <c r="MBU54" s="249"/>
      <c r="MBV54" s="249"/>
      <c r="MBW54" s="249"/>
      <c r="MBX54" s="249"/>
      <c r="MBY54" s="249"/>
      <c r="MBZ54" s="249"/>
      <c r="MCA54" s="249"/>
      <c r="MCB54" s="249"/>
      <c r="MCC54" s="249"/>
      <c r="MCD54" s="249"/>
      <c r="MCE54" s="249"/>
      <c r="MCF54" s="249"/>
      <c r="MCG54" s="249"/>
      <c r="MCH54" s="249"/>
      <c r="MCI54" s="249"/>
      <c r="MCJ54" s="249"/>
      <c r="MCK54" s="249"/>
      <c r="MCL54" s="249"/>
      <c r="MCM54" s="249"/>
      <c r="MCN54" s="249"/>
      <c r="MCO54" s="249"/>
      <c r="MCP54" s="249"/>
      <c r="MCQ54" s="249"/>
      <c r="MCR54" s="249"/>
      <c r="MCS54" s="249"/>
      <c r="MCT54" s="249"/>
      <c r="MCU54" s="249"/>
      <c r="MCV54" s="249"/>
      <c r="MCW54" s="249"/>
      <c r="MCX54" s="249"/>
      <c r="MCY54" s="249"/>
      <c r="MCZ54" s="249"/>
      <c r="MDA54" s="249"/>
      <c r="MDB54" s="249"/>
      <c r="MDC54" s="249"/>
      <c r="MDD54" s="249"/>
      <c r="MDE54" s="249"/>
      <c r="MDF54" s="249"/>
      <c r="MDG54" s="249"/>
      <c r="MDH54" s="249"/>
      <c r="MDI54" s="249"/>
      <c r="MDJ54" s="249"/>
      <c r="MDK54" s="249"/>
      <c r="MDL54" s="249"/>
      <c r="MDM54" s="249"/>
      <c r="MDN54" s="249"/>
      <c r="MDO54" s="249"/>
      <c r="MDP54" s="249"/>
      <c r="MDQ54" s="249"/>
      <c r="MDR54" s="249"/>
      <c r="MDS54" s="249"/>
      <c r="MDT54" s="249"/>
      <c r="MDU54" s="249"/>
      <c r="MDV54" s="249"/>
      <c r="MDW54" s="249"/>
      <c r="MDX54" s="249"/>
      <c r="MDY54" s="249"/>
      <c r="MDZ54" s="249"/>
      <c r="MEA54" s="249"/>
      <c r="MEB54" s="249"/>
      <c r="MEC54" s="249"/>
      <c r="MED54" s="249"/>
      <c r="MEE54" s="249"/>
      <c r="MEF54" s="249"/>
      <c r="MEG54" s="249"/>
      <c r="MEH54" s="249"/>
      <c r="MEI54" s="249"/>
      <c r="MEJ54" s="249"/>
      <c r="MEK54" s="249"/>
      <c r="MEL54" s="249"/>
      <c r="MEM54" s="249"/>
      <c r="MEN54" s="249"/>
      <c r="MEO54" s="249"/>
      <c r="MEP54" s="249"/>
      <c r="MEQ54" s="249"/>
      <c r="MER54" s="249"/>
      <c r="MES54" s="249"/>
      <c r="MET54" s="249"/>
      <c r="MEU54" s="249"/>
      <c r="MEV54" s="249"/>
      <c r="MEW54" s="249"/>
      <c r="MEX54" s="249"/>
      <c r="MEY54" s="249"/>
      <c r="MEZ54" s="249"/>
      <c r="MFA54" s="249"/>
      <c r="MFB54" s="249"/>
      <c r="MFC54" s="249"/>
      <c r="MFD54" s="249"/>
      <c r="MFE54" s="249"/>
      <c r="MFF54" s="249"/>
      <c r="MFG54" s="249"/>
      <c r="MFH54" s="249"/>
      <c r="MFI54" s="249"/>
      <c r="MFJ54" s="249"/>
      <c r="MFK54" s="249"/>
      <c r="MFL54" s="249"/>
      <c r="MFM54" s="249"/>
      <c r="MFN54" s="249"/>
      <c r="MFO54" s="249"/>
      <c r="MFP54" s="249"/>
      <c r="MFQ54" s="249"/>
      <c r="MFR54" s="249"/>
      <c r="MFS54" s="249"/>
      <c r="MFT54" s="249"/>
      <c r="MFU54" s="249"/>
      <c r="MFV54" s="249"/>
      <c r="MFW54" s="249"/>
      <c r="MFX54" s="249"/>
      <c r="MFY54" s="249"/>
      <c r="MFZ54" s="249"/>
      <c r="MGA54" s="249"/>
      <c r="MGB54" s="249"/>
      <c r="MGC54" s="249"/>
      <c r="MGD54" s="249"/>
      <c r="MGE54" s="249"/>
      <c r="MGF54" s="249"/>
      <c r="MGG54" s="249"/>
      <c r="MGH54" s="249"/>
      <c r="MGI54" s="249"/>
      <c r="MGJ54" s="249"/>
      <c r="MGK54" s="249"/>
      <c r="MGL54" s="249"/>
      <c r="MGM54" s="249"/>
      <c r="MGN54" s="249"/>
      <c r="MGO54" s="249"/>
      <c r="MGP54" s="249"/>
      <c r="MGQ54" s="249"/>
      <c r="MGR54" s="249"/>
      <c r="MGS54" s="249"/>
      <c r="MGT54" s="249"/>
      <c r="MGU54" s="249"/>
      <c r="MGV54" s="249"/>
      <c r="MGW54" s="249"/>
      <c r="MGX54" s="249"/>
      <c r="MGY54" s="249"/>
      <c r="MGZ54" s="249"/>
      <c r="MHA54" s="249"/>
      <c r="MHB54" s="249"/>
      <c r="MHC54" s="249"/>
      <c r="MHD54" s="249"/>
      <c r="MHE54" s="249"/>
      <c r="MHF54" s="249"/>
      <c r="MHG54" s="249"/>
      <c r="MHH54" s="249"/>
      <c r="MHI54" s="249"/>
      <c r="MHJ54" s="249"/>
      <c r="MHK54" s="249"/>
      <c r="MHL54" s="249"/>
      <c r="MHM54" s="249"/>
      <c r="MHN54" s="249"/>
      <c r="MHO54" s="249"/>
      <c r="MHP54" s="249"/>
      <c r="MHQ54" s="249"/>
      <c r="MHR54" s="249"/>
      <c r="MHS54" s="249"/>
      <c r="MHT54" s="249"/>
      <c r="MHU54" s="249"/>
      <c r="MHV54" s="249"/>
      <c r="MHW54" s="249"/>
      <c r="MHX54" s="249"/>
      <c r="MHY54" s="249"/>
      <c r="MHZ54" s="249"/>
      <c r="MIA54" s="249"/>
      <c r="MIB54" s="249"/>
      <c r="MIC54" s="249"/>
      <c r="MID54" s="249"/>
      <c r="MIE54" s="249"/>
      <c r="MIF54" s="249"/>
      <c r="MIG54" s="249"/>
      <c r="MIH54" s="249"/>
      <c r="MII54" s="249"/>
      <c r="MIJ54" s="249"/>
      <c r="MIK54" s="249"/>
      <c r="MIL54" s="249"/>
      <c r="MIM54" s="249"/>
      <c r="MIN54" s="249"/>
      <c r="MIO54" s="249"/>
      <c r="MIP54" s="249"/>
      <c r="MIQ54" s="249"/>
      <c r="MIR54" s="249"/>
      <c r="MIS54" s="249"/>
      <c r="MIT54" s="249"/>
      <c r="MIU54" s="249"/>
      <c r="MIV54" s="249"/>
      <c r="MIW54" s="249"/>
      <c r="MIX54" s="249"/>
      <c r="MIY54" s="249"/>
      <c r="MIZ54" s="249"/>
      <c r="MJA54" s="249"/>
      <c r="MJB54" s="249"/>
      <c r="MJC54" s="249"/>
      <c r="MJD54" s="249"/>
      <c r="MJE54" s="249"/>
      <c r="MJF54" s="249"/>
      <c r="MJG54" s="249"/>
      <c r="MJH54" s="249"/>
      <c r="MJI54" s="249"/>
      <c r="MJJ54" s="249"/>
      <c r="MJK54" s="249"/>
      <c r="MJL54" s="249"/>
      <c r="MJM54" s="249"/>
      <c r="MJN54" s="249"/>
      <c r="MJO54" s="249"/>
      <c r="MJP54" s="249"/>
      <c r="MJQ54" s="249"/>
      <c r="MJR54" s="249"/>
      <c r="MJS54" s="249"/>
      <c r="MJT54" s="249"/>
      <c r="MJU54" s="249"/>
      <c r="MJV54" s="249"/>
      <c r="MJW54" s="249"/>
      <c r="MJX54" s="249"/>
      <c r="MJY54" s="249"/>
      <c r="MJZ54" s="249"/>
      <c r="MKA54" s="249"/>
      <c r="MKB54" s="249"/>
      <c r="MKC54" s="249"/>
      <c r="MKD54" s="249"/>
      <c r="MKE54" s="249"/>
      <c r="MKF54" s="249"/>
      <c r="MKG54" s="249"/>
      <c r="MKH54" s="249"/>
      <c r="MKI54" s="249"/>
      <c r="MKJ54" s="249"/>
      <c r="MKK54" s="249"/>
      <c r="MKL54" s="249"/>
      <c r="MKM54" s="249"/>
      <c r="MKN54" s="249"/>
      <c r="MKO54" s="249"/>
      <c r="MKP54" s="249"/>
      <c r="MKQ54" s="249"/>
      <c r="MKR54" s="249"/>
      <c r="MKS54" s="249"/>
      <c r="MKT54" s="249"/>
      <c r="MKU54" s="249"/>
      <c r="MKV54" s="249"/>
      <c r="MKW54" s="249"/>
      <c r="MKX54" s="249"/>
      <c r="MKY54" s="249"/>
      <c r="MKZ54" s="249"/>
      <c r="MLA54" s="249"/>
      <c r="MLB54" s="249"/>
      <c r="MLC54" s="249"/>
      <c r="MLD54" s="249"/>
      <c r="MLE54" s="249"/>
      <c r="MLF54" s="249"/>
      <c r="MLG54" s="249"/>
      <c r="MLH54" s="249"/>
      <c r="MLI54" s="249"/>
      <c r="MLJ54" s="249"/>
      <c r="MLK54" s="249"/>
      <c r="MLL54" s="249"/>
      <c r="MLM54" s="249"/>
      <c r="MLN54" s="249"/>
      <c r="MLO54" s="249"/>
      <c r="MLP54" s="249"/>
      <c r="MLQ54" s="249"/>
      <c r="MLR54" s="249"/>
      <c r="MLS54" s="249"/>
      <c r="MLT54" s="249"/>
      <c r="MLU54" s="249"/>
      <c r="MLV54" s="249"/>
      <c r="MLW54" s="249"/>
      <c r="MLX54" s="249"/>
      <c r="MLY54" s="249"/>
      <c r="MLZ54" s="249"/>
      <c r="MMA54" s="249"/>
      <c r="MMB54" s="249"/>
      <c r="MMC54" s="249"/>
      <c r="MMD54" s="249"/>
      <c r="MME54" s="249"/>
      <c r="MMF54" s="249"/>
      <c r="MMG54" s="249"/>
      <c r="MMH54" s="249"/>
      <c r="MMI54" s="249"/>
      <c r="MMJ54" s="249"/>
      <c r="MMK54" s="249"/>
      <c r="MML54" s="249"/>
      <c r="MMM54" s="249"/>
      <c r="MMN54" s="249"/>
      <c r="MMO54" s="249"/>
      <c r="MMP54" s="249"/>
      <c r="MMQ54" s="249"/>
      <c r="MMR54" s="249"/>
      <c r="MMS54" s="249"/>
      <c r="MMT54" s="249"/>
      <c r="MMU54" s="249"/>
      <c r="MMV54" s="249"/>
      <c r="MMW54" s="249"/>
      <c r="MMX54" s="249"/>
      <c r="MMY54" s="249"/>
      <c r="MMZ54" s="249"/>
      <c r="MNA54" s="249"/>
      <c r="MNB54" s="249"/>
      <c r="MNC54" s="249"/>
      <c r="MND54" s="249"/>
      <c r="MNE54" s="249"/>
      <c r="MNF54" s="249"/>
      <c r="MNG54" s="249"/>
      <c r="MNH54" s="249"/>
      <c r="MNI54" s="249"/>
      <c r="MNJ54" s="249"/>
      <c r="MNK54" s="249"/>
      <c r="MNL54" s="249"/>
      <c r="MNM54" s="249"/>
      <c r="MNN54" s="249"/>
      <c r="MNO54" s="249"/>
      <c r="MNP54" s="249"/>
      <c r="MNQ54" s="249"/>
      <c r="MNR54" s="249"/>
      <c r="MNS54" s="249"/>
      <c r="MNT54" s="249"/>
      <c r="MNU54" s="249"/>
      <c r="MNV54" s="249"/>
      <c r="MNW54" s="249"/>
      <c r="MNX54" s="249"/>
      <c r="MNY54" s="249"/>
      <c r="MNZ54" s="249"/>
      <c r="MOA54" s="249"/>
      <c r="MOB54" s="249"/>
      <c r="MOC54" s="249"/>
      <c r="MOD54" s="249"/>
      <c r="MOE54" s="249"/>
      <c r="MOF54" s="249"/>
      <c r="MOG54" s="249"/>
      <c r="MOH54" s="249"/>
      <c r="MOI54" s="249"/>
      <c r="MOJ54" s="249"/>
      <c r="MOK54" s="249"/>
      <c r="MOL54" s="249"/>
      <c r="MOM54" s="249"/>
      <c r="MON54" s="249"/>
      <c r="MOO54" s="249"/>
      <c r="MOP54" s="249"/>
      <c r="MOQ54" s="249"/>
      <c r="MOR54" s="249"/>
      <c r="MOS54" s="249"/>
      <c r="MOT54" s="249"/>
      <c r="MOU54" s="249"/>
      <c r="MOV54" s="249"/>
      <c r="MOW54" s="249"/>
      <c r="MOX54" s="249"/>
      <c r="MOY54" s="249"/>
      <c r="MOZ54" s="249"/>
      <c r="MPA54" s="249"/>
      <c r="MPB54" s="249"/>
      <c r="MPC54" s="249"/>
      <c r="MPD54" s="249"/>
      <c r="MPE54" s="249"/>
      <c r="MPF54" s="249"/>
      <c r="MPG54" s="249"/>
      <c r="MPH54" s="249"/>
      <c r="MPI54" s="249"/>
      <c r="MPJ54" s="249"/>
      <c r="MPK54" s="249"/>
      <c r="MPL54" s="249"/>
      <c r="MPM54" s="249"/>
      <c r="MPN54" s="249"/>
      <c r="MPO54" s="249"/>
      <c r="MPP54" s="249"/>
      <c r="MPQ54" s="249"/>
      <c r="MPR54" s="249"/>
      <c r="MPS54" s="249"/>
      <c r="MPT54" s="249"/>
      <c r="MPU54" s="249"/>
      <c r="MPV54" s="249"/>
      <c r="MPW54" s="249"/>
      <c r="MPX54" s="249"/>
      <c r="MPY54" s="249"/>
      <c r="MPZ54" s="249"/>
      <c r="MQA54" s="249"/>
      <c r="MQB54" s="249"/>
      <c r="MQC54" s="249"/>
      <c r="MQD54" s="249"/>
      <c r="MQE54" s="249"/>
      <c r="MQF54" s="249"/>
      <c r="MQG54" s="249"/>
      <c r="MQH54" s="249"/>
      <c r="MQI54" s="249"/>
      <c r="MQJ54" s="249"/>
      <c r="MQK54" s="249"/>
      <c r="MQL54" s="249"/>
      <c r="MQM54" s="249"/>
      <c r="MQN54" s="249"/>
      <c r="MQO54" s="249"/>
      <c r="MQP54" s="249"/>
      <c r="MQQ54" s="249"/>
      <c r="MQR54" s="249"/>
      <c r="MQS54" s="249"/>
      <c r="MQT54" s="249"/>
      <c r="MQU54" s="249"/>
      <c r="MQV54" s="249"/>
      <c r="MQW54" s="249"/>
      <c r="MQX54" s="249"/>
      <c r="MQY54" s="249"/>
      <c r="MQZ54" s="249"/>
      <c r="MRA54" s="249"/>
      <c r="MRB54" s="249"/>
      <c r="MRC54" s="249"/>
      <c r="MRD54" s="249"/>
      <c r="MRE54" s="249"/>
      <c r="MRF54" s="249"/>
      <c r="MRG54" s="249"/>
      <c r="MRH54" s="249"/>
      <c r="MRI54" s="249"/>
      <c r="MRJ54" s="249"/>
      <c r="MRK54" s="249"/>
      <c r="MRL54" s="249"/>
      <c r="MRM54" s="249"/>
      <c r="MRN54" s="249"/>
      <c r="MRO54" s="249"/>
      <c r="MRP54" s="249"/>
      <c r="MRQ54" s="249"/>
      <c r="MRR54" s="249"/>
      <c r="MRS54" s="249"/>
      <c r="MRT54" s="249"/>
      <c r="MRU54" s="249"/>
      <c r="MRV54" s="249"/>
      <c r="MRW54" s="249"/>
      <c r="MRX54" s="249"/>
      <c r="MRY54" s="249"/>
      <c r="MRZ54" s="249"/>
      <c r="MSA54" s="249"/>
      <c r="MSB54" s="249"/>
      <c r="MSC54" s="249"/>
      <c r="MSD54" s="249"/>
      <c r="MSE54" s="249"/>
      <c r="MSF54" s="249"/>
      <c r="MSG54" s="249"/>
      <c r="MSH54" s="249"/>
      <c r="MSI54" s="249"/>
      <c r="MSJ54" s="249"/>
      <c r="MSK54" s="249"/>
      <c r="MSL54" s="249"/>
      <c r="MSM54" s="249"/>
      <c r="MSN54" s="249"/>
      <c r="MSO54" s="249"/>
      <c r="MSP54" s="249"/>
      <c r="MSQ54" s="249"/>
      <c r="MSR54" s="249"/>
      <c r="MSS54" s="249"/>
      <c r="MST54" s="249"/>
      <c r="MSU54" s="249"/>
      <c r="MSV54" s="249"/>
      <c r="MSW54" s="249"/>
      <c r="MSX54" s="249"/>
      <c r="MSY54" s="249"/>
      <c r="MSZ54" s="249"/>
      <c r="MTA54" s="249"/>
      <c r="MTB54" s="249"/>
      <c r="MTC54" s="249"/>
      <c r="MTD54" s="249"/>
      <c r="MTE54" s="249"/>
      <c r="MTF54" s="249"/>
      <c r="MTG54" s="249"/>
      <c r="MTH54" s="249"/>
      <c r="MTI54" s="249"/>
      <c r="MTJ54" s="249"/>
      <c r="MTK54" s="249"/>
      <c r="MTL54" s="249"/>
      <c r="MTM54" s="249"/>
      <c r="MTN54" s="249"/>
      <c r="MTO54" s="249"/>
      <c r="MTP54" s="249"/>
      <c r="MTQ54" s="249"/>
      <c r="MTR54" s="249"/>
      <c r="MTS54" s="249"/>
      <c r="MTT54" s="249"/>
      <c r="MTU54" s="249"/>
      <c r="MTV54" s="249"/>
      <c r="MTW54" s="249"/>
      <c r="MTX54" s="249"/>
      <c r="MTY54" s="249"/>
      <c r="MTZ54" s="249"/>
      <c r="MUA54" s="249"/>
      <c r="MUB54" s="249"/>
      <c r="MUC54" s="249"/>
      <c r="MUD54" s="249"/>
      <c r="MUE54" s="249"/>
      <c r="MUF54" s="249"/>
      <c r="MUG54" s="249"/>
      <c r="MUH54" s="249"/>
      <c r="MUI54" s="249"/>
      <c r="MUJ54" s="249"/>
      <c r="MUK54" s="249"/>
      <c r="MUL54" s="249"/>
      <c r="MUM54" s="249"/>
      <c r="MUN54" s="249"/>
      <c r="MUO54" s="249"/>
      <c r="MUP54" s="249"/>
      <c r="MUQ54" s="249"/>
      <c r="MUR54" s="249"/>
      <c r="MUS54" s="249"/>
      <c r="MUT54" s="249"/>
      <c r="MUU54" s="249"/>
      <c r="MUV54" s="249"/>
      <c r="MUW54" s="249"/>
      <c r="MUX54" s="249"/>
      <c r="MUY54" s="249"/>
      <c r="MUZ54" s="249"/>
      <c r="MVA54" s="249"/>
      <c r="MVB54" s="249"/>
      <c r="MVC54" s="249"/>
      <c r="MVD54" s="249"/>
      <c r="MVE54" s="249"/>
      <c r="MVF54" s="249"/>
      <c r="MVG54" s="249"/>
      <c r="MVH54" s="249"/>
      <c r="MVI54" s="249"/>
      <c r="MVJ54" s="249"/>
      <c r="MVK54" s="249"/>
      <c r="MVL54" s="249"/>
      <c r="MVM54" s="249"/>
      <c r="MVN54" s="249"/>
      <c r="MVO54" s="249"/>
      <c r="MVP54" s="249"/>
      <c r="MVQ54" s="249"/>
      <c r="MVR54" s="249"/>
      <c r="MVS54" s="249"/>
      <c r="MVT54" s="249"/>
      <c r="MVU54" s="249"/>
      <c r="MVV54" s="249"/>
      <c r="MVW54" s="249"/>
      <c r="MVX54" s="249"/>
      <c r="MVY54" s="249"/>
      <c r="MVZ54" s="249"/>
      <c r="MWA54" s="249"/>
      <c r="MWB54" s="249"/>
      <c r="MWC54" s="249"/>
      <c r="MWD54" s="249"/>
      <c r="MWE54" s="249"/>
      <c r="MWF54" s="249"/>
      <c r="MWG54" s="249"/>
      <c r="MWH54" s="249"/>
      <c r="MWI54" s="249"/>
      <c r="MWJ54" s="249"/>
      <c r="MWK54" s="249"/>
      <c r="MWL54" s="249"/>
      <c r="MWM54" s="249"/>
      <c r="MWN54" s="249"/>
      <c r="MWO54" s="249"/>
      <c r="MWP54" s="249"/>
      <c r="MWQ54" s="249"/>
      <c r="MWR54" s="249"/>
      <c r="MWS54" s="249"/>
      <c r="MWT54" s="249"/>
      <c r="MWU54" s="249"/>
      <c r="MWV54" s="249"/>
      <c r="MWW54" s="249"/>
      <c r="MWX54" s="249"/>
      <c r="MWY54" s="249"/>
      <c r="MWZ54" s="249"/>
      <c r="MXA54" s="249"/>
      <c r="MXB54" s="249"/>
      <c r="MXC54" s="249"/>
      <c r="MXD54" s="249"/>
      <c r="MXE54" s="249"/>
      <c r="MXF54" s="249"/>
      <c r="MXG54" s="249"/>
      <c r="MXH54" s="249"/>
      <c r="MXI54" s="249"/>
      <c r="MXJ54" s="249"/>
      <c r="MXK54" s="249"/>
      <c r="MXL54" s="249"/>
      <c r="MXM54" s="249"/>
      <c r="MXN54" s="249"/>
      <c r="MXO54" s="249"/>
      <c r="MXP54" s="249"/>
      <c r="MXQ54" s="249"/>
      <c r="MXR54" s="249"/>
      <c r="MXS54" s="249"/>
      <c r="MXT54" s="249"/>
      <c r="MXU54" s="249"/>
      <c r="MXV54" s="249"/>
      <c r="MXW54" s="249"/>
      <c r="MXX54" s="249"/>
      <c r="MXY54" s="249"/>
      <c r="MXZ54" s="249"/>
      <c r="MYA54" s="249"/>
      <c r="MYB54" s="249"/>
      <c r="MYC54" s="249"/>
      <c r="MYD54" s="249"/>
      <c r="MYE54" s="249"/>
      <c r="MYF54" s="249"/>
      <c r="MYG54" s="249"/>
      <c r="MYH54" s="249"/>
      <c r="MYI54" s="249"/>
      <c r="MYJ54" s="249"/>
      <c r="MYK54" s="249"/>
      <c r="MYL54" s="249"/>
      <c r="MYM54" s="249"/>
      <c r="MYN54" s="249"/>
      <c r="MYO54" s="249"/>
      <c r="MYP54" s="249"/>
      <c r="MYQ54" s="249"/>
      <c r="MYR54" s="249"/>
      <c r="MYS54" s="249"/>
      <c r="MYT54" s="249"/>
      <c r="MYU54" s="249"/>
      <c r="MYV54" s="249"/>
      <c r="MYW54" s="249"/>
      <c r="MYX54" s="249"/>
      <c r="MYY54" s="249"/>
      <c r="MYZ54" s="249"/>
      <c r="MZA54" s="249"/>
      <c r="MZB54" s="249"/>
      <c r="MZC54" s="249"/>
      <c r="MZD54" s="249"/>
      <c r="MZE54" s="249"/>
      <c r="MZF54" s="249"/>
      <c r="MZG54" s="249"/>
      <c r="MZH54" s="249"/>
      <c r="MZI54" s="249"/>
      <c r="MZJ54" s="249"/>
      <c r="MZK54" s="249"/>
      <c r="MZL54" s="249"/>
      <c r="MZM54" s="249"/>
      <c r="MZN54" s="249"/>
      <c r="MZO54" s="249"/>
      <c r="MZP54" s="249"/>
      <c r="MZQ54" s="249"/>
      <c r="MZR54" s="249"/>
      <c r="MZS54" s="249"/>
      <c r="MZT54" s="249"/>
      <c r="MZU54" s="249"/>
      <c r="MZV54" s="249"/>
      <c r="MZW54" s="249"/>
      <c r="MZX54" s="249"/>
      <c r="MZY54" s="249"/>
      <c r="MZZ54" s="249"/>
      <c r="NAA54" s="249"/>
      <c r="NAB54" s="249"/>
      <c r="NAC54" s="249"/>
      <c r="NAD54" s="249"/>
      <c r="NAE54" s="249"/>
      <c r="NAF54" s="249"/>
      <c r="NAG54" s="249"/>
      <c r="NAH54" s="249"/>
      <c r="NAI54" s="249"/>
      <c r="NAJ54" s="249"/>
      <c r="NAK54" s="249"/>
      <c r="NAL54" s="249"/>
      <c r="NAM54" s="249"/>
      <c r="NAN54" s="249"/>
      <c r="NAO54" s="249"/>
      <c r="NAP54" s="249"/>
      <c r="NAQ54" s="249"/>
      <c r="NAR54" s="249"/>
      <c r="NAS54" s="249"/>
      <c r="NAT54" s="249"/>
      <c r="NAU54" s="249"/>
      <c r="NAV54" s="249"/>
      <c r="NAW54" s="249"/>
      <c r="NAX54" s="249"/>
      <c r="NAY54" s="249"/>
      <c r="NAZ54" s="249"/>
      <c r="NBA54" s="249"/>
      <c r="NBB54" s="249"/>
      <c r="NBC54" s="249"/>
      <c r="NBD54" s="249"/>
      <c r="NBE54" s="249"/>
      <c r="NBF54" s="249"/>
      <c r="NBG54" s="249"/>
      <c r="NBH54" s="249"/>
      <c r="NBI54" s="249"/>
      <c r="NBJ54" s="249"/>
      <c r="NBK54" s="249"/>
      <c r="NBL54" s="249"/>
      <c r="NBM54" s="249"/>
      <c r="NBN54" s="249"/>
      <c r="NBO54" s="249"/>
      <c r="NBP54" s="249"/>
      <c r="NBQ54" s="249"/>
      <c r="NBR54" s="249"/>
      <c r="NBS54" s="249"/>
      <c r="NBT54" s="249"/>
      <c r="NBU54" s="249"/>
      <c r="NBV54" s="249"/>
      <c r="NBW54" s="249"/>
      <c r="NBX54" s="249"/>
      <c r="NBY54" s="249"/>
      <c r="NBZ54" s="249"/>
      <c r="NCA54" s="249"/>
      <c r="NCB54" s="249"/>
      <c r="NCC54" s="249"/>
      <c r="NCD54" s="249"/>
      <c r="NCE54" s="249"/>
      <c r="NCF54" s="249"/>
      <c r="NCG54" s="249"/>
      <c r="NCH54" s="249"/>
      <c r="NCI54" s="249"/>
      <c r="NCJ54" s="249"/>
      <c r="NCK54" s="249"/>
      <c r="NCL54" s="249"/>
      <c r="NCM54" s="249"/>
      <c r="NCN54" s="249"/>
      <c r="NCO54" s="249"/>
      <c r="NCP54" s="249"/>
      <c r="NCQ54" s="249"/>
      <c r="NCR54" s="249"/>
      <c r="NCS54" s="249"/>
      <c r="NCT54" s="249"/>
      <c r="NCU54" s="249"/>
      <c r="NCV54" s="249"/>
      <c r="NCW54" s="249"/>
      <c r="NCX54" s="249"/>
      <c r="NCY54" s="249"/>
      <c r="NCZ54" s="249"/>
      <c r="NDA54" s="249"/>
      <c r="NDB54" s="249"/>
      <c r="NDC54" s="249"/>
      <c r="NDD54" s="249"/>
      <c r="NDE54" s="249"/>
      <c r="NDF54" s="249"/>
      <c r="NDG54" s="249"/>
      <c r="NDH54" s="249"/>
      <c r="NDI54" s="249"/>
      <c r="NDJ54" s="249"/>
      <c r="NDK54" s="249"/>
      <c r="NDL54" s="249"/>
      <c r="NDM54" s="249"/>
      <c r="NDN54" s="249"/>
      <c r="NDO54" s="249"/>
      <c r="NDP54" s="249"/>
      <c r="NDQ54" s="249"/>
      <c r="NDR54" s="249"/>
      <c r="NDS54" s="249"/>
      <c r="NDT54" s="249"/>
      <c r="NDU54" s="249"/>
      <c r="NDV54" s="249"/>
      <c r="NDW54" s="249"/>
      <c r="NDX54" s="249"/>
      <c r="NDY54" s="249"/>
      <c r="NDZ54" s="249"/>
      <c r="NEA54" s="249"/>
      <c r="NEB54" s="249"/>
      <c r="NEC54" s="249"/>
      <c r="NED54" s="249"/>
      <c r="NEE54" s="249"/>
      <c r="NEF54" s="249"/>
      <c r="NEG54" s="249"/>
      <c r="NEH54" s="249"/>
      <c r="NEI54" s="249"/>
      <c r="NEJ54" s="249"/>
      <c r="NEK54" s="249"/>
      <c r="NEL54" s="249"/>
      <c r="NEM54" s="249"/>
      <c r="NEN54" s="249"/>
      <c r="NEO54" s="249"/>
      <c r="NEP54" s="249"/>
      <c r="NEQ54" s="249"/>
      <c r="NER54" s="249"/>
      <c r="NES54" s="249"/>
      <c r="NET54" s="249"/>
      <c r="NEU54" s="249"/>
      <c r="NEV54" s="249"/>
      <c r="NEW54" s="249"/>
      <c r="NEX54" s="249"/>
      <c r="NEY54" s="249"/>
      <c r="NEZ54" s="249"/>
      <c r="NFA54" s="249"/>
      <c r="NFB54" s="249"/>
      <c r="NFC54" s="249"/>
      <c r="NFD54" s="249"/>
      <c r="NFE54" s="249"/>
      <c r="NFF54" s="249"/>
      <c r="NFG54" s="249"/>
      <c r="NFH54" s="249"/>
      <c r="NFI54" s="249"/>
      <c r="NFJ54" s="249"/>
      <c r="NFK54" s="249"/>
      <c r="NFL54" s="249"/>
      <c r="NFM54" s="249"/>
      <c r="NFN54" s="249"/>
      <c r="NFO54" s="249"/>
      <c r="NFP54" s="249"/>
      <c r="NFQ54" s="249"/>
      <c r="NFR54" s="249"/>
      <c r="NFS54" s="249"/>
      <c r="NFT54" s="249"/>
      <c r="NFU54" s="249"/>
      <c r="NFV54" s="249"/>
      <c r="NFW54" s="249"/>
      <c r="NFX54" s="249"/>
      <c r="NFY54" s="249"/>
      <c r="NFZ54" s="249"/>
      <c r="NGA54" s="249"/>
      <c r="NGB54" s="249"/>
      <c r="NGC54" s="249"/>
      <c r="NGD54" s="249"/>
      <c r="NGE54" s="249"/>
      <c r="NGF54" s="249"/>
      <c r="NGG54" s="249"/>
      <c r="NGH54" s="249"/>
      <c r="NGI54" s="249"/>
      <c r="NGJ54" s="249"/>
      <c r="NGK54" s="249"/>
      <c r="NGL54" s="249"/>
      <c r="NGM54" s="249"/>
      <c r="NGN54" s="249"/>
      <c r="NGO54" s="249"/>
      <c r="NGP54" s="249"/>
      <c r="NGQ54" s="249"/>
      <c r="NGR54" s="249"/>
      <c r="NGS54" s="249"/>
      <c r="NGT54" s="249"/>
      <c r="NGU54" s="249"/>
      <c r="NGV54" s="249"/>
      <c r="NGW54" s="249"/>
      <c r="NGX54" s="249"/>
      <c r="NGY54" s="249"/>
      <c r="NGZ54" s="249"/>
      <c r="NHA54" s="249"/>
      <c r="NHB54" s="249"/>
      <c r="NHC54" s="249"/>
      <c r="NHD54" s="249"/>
      <c r="NHE54" s="249"/>
      <c r="NHF54" s="249"/>
      <c r="NHG54" s="249"/>
      <c r="NHH54" s="249"/>
      <c r="NHI54" s="249"/>
      <c r="NHJ54" s="249"/>
      <c r="NHK54" s="249"/>
      <c r="NHL54" s="249"/>
      <c r="NHM54" s="249"/>
      <c r="NHN54" s="249"/>
      <c r="NHO54" s="249"/>
      <c r="NHP54" s="249"/>
      <c r="NHQ54" s="249"/>
      <c r="NHR54" s="249"/>
      <c r="NHS54" s="249"/>
      <c r="NHT54" s="249"/>
      <c r="NHU54" s="249"/>
      <c r="NHV54" s="249"/>
      <c r="NHW54" s="249"/>
      <c r="NHX54" s="249"/>
      <c r="NHY54" s="249"/>
      <c r="NHZ54" s="249"/>
      <c r="NIA54" s="249"/>
      <c r="NIB54" s="249"/>
      <c r="NIC54" s="249"/>
      <c r="NID54" s="249"/>
      <c r="NIE54" s="249"/>
      <c r="NIF54" s="249"/>
      <c r="NIG54" s="249"/>
      <c r="NIH54" s="249"/>
      <c r="NII54" s="249"/>
      <c r="NIJ54" s="249"/>
      <c r="NIK54" s="249"/>
      <c r="NIL54" s="249"/>
      <c r="NIM54" s="249"/>
      <c r="NIN54" s="249"/>
      <c r="NIO54" s="249"/>
      <c r="NIP54" s="249"/>
      <c r="NIQ54" s="249"/>
      <c r="NIR54" s="249"/>
      <c r="NIS54" s="249"/>
      <c r="NIT54" s="249"/>
      <c r="NIU54" s="249"/>
      <c r="NIV54" s="249"/>
      <c r="NIW54" s="249"/>
      <c r="NIX54" s="249"/>
      <c r="NIY54" s="249"/>
      <c r="NIZ54" s="249"/>
      <c r="NJA54" s="249"/>
      <c r="NJB54" s="249"/>
      <c r="NJC54" s="249"/>
      <c r="NJD54" s="249"/>
      <c r="NJE54" s="249"/>
      <c r="NJF54" s="249"/>
      <c r="NJG54" s="249"/>
      <c r="NJH54" s="249"/>
      <c r="NJI54" s="249"/>
      <c r="NJJ54" s="249"/>
      <c r="NJK54" s="249"/>
      <c r="NJL54" s="249"/>
      <c r="NJM54" s="249"/>
      <c r="NJN54" s="249"/>
      <c r="NJO54" s="249"/>
      <c r="NJP54" s="249"/>
      <c r="NJQ54" s="249"/>
      <c r="NJR54" s="249"/>
      <c r="NJS54" s="249"/>
      <c r="NJT54" s="249"/>
      <c r="NJU54" s="249"/>
      <c r="NJV54" s="249"/>
      <c r="NJW54" s="249"/>
      <c r="NJX54" s="249"/>
      <c r="NJY54" s="249"/>
      <c r="NJZ54" s="249"/>
      <c r="NKA54" s="249"/>
      <c r="NKB54" s="249"/>
      <c r="NKC54" s="249"/>
      <c r="NKD54" s="249"/>
      <c r="NKE54" s="249"/>
      <c r="NKF54" s="249"/>
      <c r="NKG54" s="249"/>
      <c r="NKH54" s="249"/>
      <c r="NKI54" s="249"/>
      <c r="NKJ54" s="249"/>
      <c r="NKK54" s="249"/>
      <c r="NKL54" s="249"/>
      <c r="NKM54" s="249"/>
      <c r="NKN54" s="249"/>
      <c r="NKO54" s="249"/>
      <c r="NKP54" s="249"/>
      <c r="NKQ54" s="249"/>
      <c r="NKR54" s="249"/>
      <c r="NKS54" s="249"/>
      <c r="NKT54" s="249"/>
      <c r="NKU54" s="249"/>
      <c r="NKV54" s="249"/>
      <c r="NKW54" s="249"/>
      <c r="NKX54" s="249"/>
      <c r="NKY54" s="249"/>
      <c r="NKZ54" s="249"/>
      <c r="NLA54" s="249"/>
      <c r="NLB54" s="249"/>
      <c r="NLC54" s="249"/>
      <c r="NLD54" s="249"/>
      <c r="NLE54" s="249"/>
      <c r="NLF54" s="249"/>
      <c r="NLG54" s="249"/>
      <c r="NLH54" s="249"/>
      <c r="NLI54" s="249"/>
      <c r="NLJ54" s="249"/>
      <c r="NLK54" s="249"/>
      <c r="NLL54" s="249"/>
      <c r="NLM54" s="249"/>
      <c r="NLN54" s="249"/>
      <c r="NLO54" s="249"/>
      <c r="NLP54" s="249"/>
      <c r="NLQ54" s="249"/>
      <c r="NLR54" s="249"/>
      <c r="NLS54" s="249"/>
      <c r="NLT54" s="249"/>
      <c r="NLU54" s="249"/>
      <c r="NLV54" s="249"/>
      <c r="NLW54" s="249"/>
      <c r="NLX54" s="249"/>
      <c r="NLY54" s="249"/>
      <c r="NLZ54" s="249"/>
      <c r="NMA54" s="249"/>
      <c r="NMB54" s="249"/>
      <c r="NMC54" s="249"/>
      <c r="NMD54" s="249"/>
      <c r="NME54" s="249"/>
      <c r="NMF54" s="249"/>
      <c r="NMG54" s="249"/>
      <c r="NMH54" s="249"/>
      <c r="NMI54" s="249"/>
      <c r="NMJ54" s="249"/>
      <c r="NMK54" s="249"/>
      <c r="NML54" s="249"/>
      <c r="NMM54" s="249"/>
      <c r="NMN54" s="249"/>
      <c r="NMO54" s="249"/>
      <c r="NMP54" s="249"/>
      <c r="NMQ54" s="249"/>
      <c r="NMR54" s="249"/>
      <c r="NMS54" s="249"/>
      <c r="NMT54" s="249"/>
      <c r="NMU54" s="249"/>
      <c r="NMV54" s="249"/>
      <c r="NMW54" s="249"/>
      <c r="NMX54" s="249"/>
      <c r="NMY54" s="249"/>
      <c r="NMZ54" s="249"/>
      <c r="NNA54" s="249"/>
      <c r="NNB54" s="249"/>
      <c r="NNC54" s="249"/>
      <c r="NND54" s="249"/>
      <c r="NNE54" s="249"/>
      <c r="NNF54" s="249"/>
      <c r="NNG54" s="249"/>
      <c r="NNH54" s="249"/>
      <c r="NNI54" s="249"/>
      <c r="NNJ54" s="249"/>
      <c r="NNK54" s="249"/>
      <c r="NNL54" s="249"/>
      <c r="NNM54" s="249"/>
      <c r="NNN54" s="249"/>
      <c r="NNO54" s="249"/>
      <c r="NNP54" s="249"/>
      <c r="NNQ54" s="249"/>
      <c r="NNR54" s="249"/>
      <c r="NNS54" s="249"/>
      <c r="NNT54" s="249"/>
      <c r="NNU54" s="249"/>
      <c r="NNV54" s="249"/>
      <c r="NNW54" s="249"/>
      <c r="NNX54" s="249"/>
      <c r="NNY54" s="249"/>
      <c r="NNZ54" s="249"/>
      <c r="NOA54" s="249"/>
      <c r="NOB54" s="249"/>
      <c r="NOC54" s="249"/>
      <c r="NOD54" s="249"/>
      <c r="NOE54" s="249"/>
      <c r="NOF54" s="249"/>
      <c r="NOG54" s="249"/>
      <c r="NOH54" s="249"/>
      <c r="NOI54" s="249"/>
      <c r="NOJ54" s="249"/>
      <c r="NOK54" s="249"/>
      <c r="NOL54" s="249"/>
      <c r="NOM54" s="249"/>
      <c r="NON54" s="249"/>
      <c r="NOO54" s="249"/>
      <c r="NOP54" s="249"/>
      <c r="NOQ54" s="249"/>
      <c r="NOR54" s="249"/>
      <c r="NOS54" s="249"/>
      <c r="NOT54" s="249"/>
      <c r="NOU54" s="249"/>
      <c r="NOV54" s="249"/>
      <c r="NOW54" s="249"/>
      <c r="NOX54" s="249"/>
      <c r="NOY54" s="249"/>
      <c r="NOZ54" s="249"/>
      <c r="NPA54" s="249"/>
      <c r="NPB54" s="249"/>
      <c r="NPC54" s="249"/>
      <c r="NPD54" s="249"/>
      <c r="NPE54" s="249"/>
      <c r="NPF54" s="249"/>
      <c r="NPG54" s="249"/>
      <c r="NPH54" s="249"/>
      <c r="NPI54" s="249"/>
      <c r="NPJ54" s="249"/>
      <c r="NPK54" s="249"/>
      <c r="NPL54" s="249"/>
      <c r="NPM54" s="249"/>
      <c r="NPN54" s="249"/>
      <c r="NPO54" s="249"/>
      <c r="NPP54" s="249"/>
      <c r="NPQ54" s="249"/>
      <c r="NPR54" s="249"/>
      <c r="NPS54" s="249"/>
      <c r="NPT54" s="249"/>
      <c r="NPU54" s="249"/>
      <c r="NPV54" s="249"/>
      <c r="NPW54" s="249"/>
      <c r="NPX54" s="249"/>
      <c r="NPY54" s="249"/>
      <c r="NPZ54" s="249"/>
      <c r="NQA54" s="249"/>
      <c r="NQB54" s="249"/>
      <c r="NQC54" s="249"/>
      <c r="NQD54" s="249"/>
      <c r="NQE54" s="249"/>
      <c r="NQF54" s="249"/>
      <c r="NQG54" s="249"/>
      <c r="NQH54" s="249"/>
      <c r="NQI54" s="249"/>
      <c r="NQJ54" s="249"/>
      <c r="NQK54" s="249"/>
      <c r="NQL54" s="249"/>
      <c r="NQM54" s="249"/>
      <c r="NQN54" s="249"/>
      <c r="NQO54" s="249"/>
      <c r="NQP54" s="249"/>
      <c r="NQQ54" s="249"/>
      <c r="NQR54" s="249"/>
      <c r="NQS54" s="249"/>
      <c r="NQT54" s="249"/>
      <c r="NQU54" s="249"/>
      <c r="NQV54" s="249"/>
      <c r="NQW54" s="249"/>
      <c r="NQX54" s="249"/>
      <c r="NQY54" s="249"/>
      <c r="NQZ54" s="249"/>
      <c r="NRA54" s="249"/>
      <c r="NRB54" s="249"/>
      <c r="NRC54" s="249"/>
      <c r="NRD54" s="249"/>
      <c r="NRE54" s="249"/>
      <c r="NRF54" s="249"/>
      <c r="NRG54" s="249"/>
      <c r="NRH54" s="249"/>
      <c r="NRI54" s="249"/>
      <c r="NRJ54" s="249"/>
      <c r="NRK54" s="249"/>
      <c r="NRL54" s="249"/>
      <c r="NRM54" s="249"/>
      <c r="NRN54" s="249"/>
      <c r="NRO54" s="249"/>
      <c r="NRP54" s="249"/>
      <c r="NRQ54" s="249"/>
      <c r="NRR54" s="249"/>
      <c r="NRS54" s="249"/>
      <c r="NRT54" s="249"/>
      <c r="NRU54" s="249"/>
      <c r="NRV54" s="249"/>
      <c r="NRW54" s="249"/>
      <c r="NRX54" s="249"/>
      <c r="NRY54" s="249"/>
      <c r="NRZ54" s="249"/>
      <c r="NSA54" s="249"/>
      <c r="NSB54" s="249"/>
      <c r="NSC54" s="249"/>
      <c r="NSD54" s="249"/>
      <c r="NSE54" s="249"/>
      <c r="NSF54" s="249"/>
      <c r="NSG54" s="249"/>
      <c r="NSH54" s="249"/>
      <c r="NSI54" s="249"/>
      <c r="NSJ54" s="249"/>
      <c r="NSK54" s="249"/>
      <c r="NSL54" s="249"/>
      <c r="NSM54" s="249"/>
      <c r="NSN54" s="249"/>
      <c r="NSO54" s="249"/>
      <c r="NSP54" s="249"/>
      <c r="NSQ54" s="249"/>
      <c r="NSR54" s="249"/>
      <c r="NSS54" s="249"/>
      <c r="NST54" s="249"/>
      <c r="NSU54" s="249"/>
      <c r="NSV54" s="249"/>
      <c r="NSW54" s="249"/>
      <c r="NSX54" s="249"/>
      <c r="NSY54" s="249"/>
      <c r="NSZ54" s="249"/>
      <c r="NTA54" s="249"/>
      <c r="NTB54" s="249"/>
      <c r="NTC54" s="249"/>
      <c r="NTD54" s="249"/>
      <c r="NTE54" s="249"/>
      <c r="NTF54" s="249"/>
      <c r="NTG54" s="249"/>
      <c r="NTH54" s="249"/>
      <c r="NTI54" s="249"/>
      <c r="NTJ54" s="249"/>
      <c r="NTK54" s="249"/>
      <c r="NTL54" s="249"/>
      <c r="NTM54" s="249"/>
      <c r="NTN54" s="249"/>
      <c r="NTO54" s="249"/>
      <c r="NTP54" s="249"/>
      <c r="NTQ54" s="249"/>
      <c r="NTR54" s="249"/>
      <c r="NTS54" s="249"/>
      <c r="NTT54" s="249"/>
      <c r="NTU54" s="249"/>
      <c r="NTV54" s="249"/>
      <c r="NTW54" s="249"/>
      <c r="NTX54" s="249"/>
      <c r="NTY54" s="249"/>
      <c r="NTZ54" s="249"/>
      <c r="NUA54" s="249"/>
      <c r="NUB54" s="249"/>
      <c r="NUC54" s="249"/>
      <c r="NUD54" s="249"/>
      <c r="NUE54" s="249"/>
      <c r="NUF54" s="249"/>
      <c r="NUG54" s="249"/>
      <c r="NUH54" s="249"/>
      <c r="NUI54" s="249"/>
      <c r="NUJ54" s="249"/>
      <c r="NUK54" s="249"/>
      <c r="NUL54" s="249"/>
      <c r="NUM54" s="249"/>
      <c r="NUN54" s="249"/>
      <c r="NUO54" s="249"/>
      <c r="NUP54" s="249"/>
      <c r="NUQ54" s="249"/>
      <c r="NUR54" s="249"/>
      <c r="NUS54" s="249"/>
      <c r="NUT54" s="249"/>
      <c r="NUU54" s="249"/>
      <c r="NUV54" s="249"/>
      <c r="NUW54" s="249"/>
      <c r="NUX54" s="249"/>
      <c r="NUY54" s="249"/>
      <c r="NUZ54" s="249"/>
      <c r="NVA54" s="249"/>
      <c r="NVB54" s="249"/>
      <c r="NVC54" s="249"/>
      <c r="NVD54" s="249"/>
      <c r="NVE54" s="249"/>
      <c r="NVF54" s="249"/>
      <c r="NVG54" s="249"/>
      <c r="NVH54" s="249"/>
      <c r="NVI54" s="249"/>
      <c r="NVJ54" s="249"/>
      <c r="NVK54" s="249"/>
      <c r="NVL54" s="249"/>
      <c r="NVM54" s="249"/>
      <c r="NVN54" s="249"/>
      <c r="NVO54" s="249"/>
      <c r="NVP54" s="249"/>
      <c r="NVQ54" s="249"/>
      <c r="NVR54" s="249"/>
      <c r="NVS54" s="249"/>
      <c r="NVT54" s="249"/>
      <c r="NVU54" s="249"/>
      <c r="NVV54" s="249"/>
      <c r="NVW54" s="249"/>
      <c r="NVX54" s="249"/>
      <c r="NVY54" s="249"/>
      <c r="NVZ54" s="249"/>
      <c r="NWA54" s="249"/>
      <c r="NWB54" s="249"/>
      <c r="NWC54" s="249"/>
      <c r="NWD54" s="249"/>
      <c r="NWE54" s="249"/>
      <c r="NWF54" s="249"/>
      <c r="NWG54" s="249"/>
      <c r="NWH54" s="249"/>
      <c r="NWI54" s="249"/>
      <c r="NWJ54" s="249"/>
      <c r="NWK54" s="249"/>
      <c r="NWL54" s="249"/>
      <c r="NWM54" s="249"/>
      <c r="NWN54" s="249"/>
      <c r="NWO54" s="249"/>
      <c r="NWP54" s="249"/>
      <c r="NWQ54" s="249"/>
      <c r="NWR54" s="249"/>
      <c r="NWS54" s="249"/>
      <c r="NWT54" s="249"/>
      <c r="NWU54" s="249"/>
      <c r="NWV54" s="249"/>
      <c r="NWW54" s="249"/>
      <c r="NWX54" s="249"/>
      <c r="NWY54" s="249"/>
      <c r="NWZ54" s="249"/>
      <c r="NXA54" s="249"/>
      <c r="NXB54" s="249"/>
      <c r="NXC54" s="249"/>
      <c r="NXD54" s="249"/>
      <c r="NXE54" s="249"/>
      <c r="NXF54" s="249"/>
      <c r="NXG54" s="249"/>
      <c r="NXH54" s="249"/>
      <c r="NXI54" s="249"/>
      <c r="NXJ54" s="249"/>
      <c r="NXK54" s="249"/>
      <c r="NXL54" s="249"/>
      <c r="NXM54" s="249"/>
      <c r="NXN54" s="249"/>
      <c r="NXO54" s="249"/>
      <c r="NXP54" s="249"/>
      <c r="NXQ54" s="249"/>
      <c r="NXR54" s="249"/>
      <c r="NXS54" s="249"/>
      <c r="NXT54" s="249"/>
      <c r="NXU54" s="249"/>
      <c r="NXV54" s="249"/>
      <c r="NXW54" s="249"/>
      <c r="NXX54" s="249"/>
      <c r="NXY54" s="249"/>
      <c r="NXZ54" s="249"/>
      <c r="NYA54" s="249"/>
      <c r="NYB54" s="249"/>
      <c r="NYC54" s="249"/>
      <c r="NYD54" s="249"/>
      <c r="NYE54" s="249"/>
      <c r="NYF54" s="249"/>
      <c r="NYG54" s="249"/>
      <c r="NYH54" s="249"/>
      <c r="NYI54" s="249"/>
      <c r="NYJ54" s="249"/>
      <c r="NYK54" s="249"/>
      <c r="NYL54" s="249"/>
      <c r="NYM54" s="249"/>
      <c r="NYN54" s="249"/>
      <c r="NYO54" s="249"/>
      <c r="NYP54" s="249"/>
      <c r="NYQ54" s="249"/>
      <c r="NYR54" s="249"/>
      <c r="NYS54" s="249"/>
      <c r="NYT54" s="249"/>
      <c r="NYU54" s="249"/>
      <c r="NYV54" s="249"/>
      <c r="NYW54" s="249"/>
      <c r="NYX54" s="249"/>
      <c r="NYY54" s="249"/>
      <c r="NYZ54" s="249"/>
      <c r="NZA54" s="249"/>
      <c r="NZB54" s="249"/>
      <c r="NZC54" s="249"/>
      <c r="NZD54" s="249"/>
      <c r="NZE54" s="249"/>
      <c r="NZF54" s="249"/>
      <c r="NZG54" s="249"/>
      <c r="NZH54" s="249"/>
      <c r="NZI54" s="249"/>
      <c r="NZJ54" s="249"/>
      <c r="NZK54" s="249"/>
      <c r="NZL54" s="249"/>
      <c r="NZM54" s="249"/>
      <c r="NZN54" s="249"/>
      <c r="NZO54" s="249"/>
      <c r="NZP54" s="249"/>
      <c r="NZQ54" s="249"/>
      <c r="NZR54" s="249"/>
      <c r="NZS54" s="249"/>
      <c r="NZT54" s="249"/>
      <c r="NZU54" s="249"/>
      <c r="NZV54" s="249"/>
      <c r="NZW54" s="249"/>
      <c r="NZX54" s="249"/>
      <c r="NZY54" s="249"/>
      <c r="NZZ54" s="249"/>
      <c r="OAA54" s="249"/>
      <c r="OAB54" s="249"/>
      <c r="OAC54" s="249"/>
      <c r="OAD54" s="249"/>
      <c r="OAE54" s="249"/>
      <c r="OAF54" s="249"/>
      <c r="OAG54" s="249"/>
      <c r="OAH54" s="249"/>
      <c r="OAI54" s="249"/>
      <c r="OAJ54" s="249"/>
      <c r="OAK54" s="249"/>
      <c r="OAL54" s="249"/>
      <c r="OAM54" s="249"/>
      <c r="OAN54" s="249"/>
      <c r="OAO54" s="249"/>
      <c r="OAP54" s="249"/>
      <c r="OAQ54" s="249"/>
      <c r="OAR54" s="249"/>
      <c r="OAS54" s="249"/>
      <c r="OAT54" s="249"/>
      <c r="OAU54" s="249"/>
      <c r="OAV54" s="249"/>
      <c r="OAW54" s="249"/>
      <c r="OAX54" s="249"/>
      <c r="OAY54" s="249"/>
      <c r="OAZ54" s="249"/>
      <c r="OBA54" s="249"/>
      <c r="OBB54" s="249"/>
      <c r="OBC54" s="249"/>
      <c r="OBD54" s="249"/>
      <c r="OBE54" s="249"/>
      <c r="OBF54" s="249"/>
      <c r="OBG54" s="249"/>
      <c r="OBH54" s="249"/>
      <c r="OBI54" s="249"/>
      <c r="OBJ54" s="249"/>
      <c r="OBK54" s="249"/>
      <c r="OBL54" s="249"/>
      <c r="OBM54" s="249"/>
      <c r="OBN54" s="249"/>
      <c r="OBO54" s="249"/>
      <c r="OBP54" s="249"/>
      <c r="OBQ54" s="249"/>
      <c r="OBR54" s="249"/>
      <c r="OBS54" s="249"/>
      <c r="OBT54" s="249"/>
      <c r="OBU54" s="249"/>
      <c r="OBV54" s="249"/>
      <c r="OBW54" s="249"/>
      <c r="OBX54" s="249"/>
      <c r="OBY54" s="249"/>
      <c r="OBZ54" s="249"/>
      <c r="OCA54" s="249"/>
      <c r="OCB54" s="249"/>
      <c r="OCC54" s="249"/>
      <c r="OCD54" s="249"/>
      <c r="OCE54" s="249"/>
      <c r="OCF54" s="249"/>
      <c r="OCG54" s="249"/>
      <c r="OCH54" s="249"/>
      <c r="OCI54" s="249"/>
      <c r="OCJ54" s="249"/>
      <c r="OCK54" s="249"/>
      <c r="OCL54" s="249"/>
      <c r="OCM54" s="249"/>
      <c r="OCN54" s="249"/>
      <c r="OCO54" s="249"/>
      <c r="OCP54" s="249"/>
      <c r="OCQ54" s="249"/>
      <c r="OCR54" s="249"/>
      <c r="OCS54" s="249"/>
      <c r="OCT54" s="249"/>
      <c r="OCU54" s="249"/>
      <c r="OCV54" s="249"/>
      <c r="OCW54" s="249"/>
      <c r="OCX54" s="249"/>
      <c r="OCY54" s="249"/>
      <c r="OCZ54" s="249"/>
      <c r="ODA54" s="249"/>
      <c r="ODB54" s="249"/>
      <c r="ODC54" s="249"/>
      <c r="ODD54" s="249"/>
      <c r="ODE54" s="249"/>
      <c r="ODF54" s="249"/>
      <c r="ODG54" s="249"/>
      <c r="ODH54" s="249"/>
      <c r="ODI54" s="249"/>
      <c r="ODJ54" s="249"/>
      <c r="ODK54" s="249"/>
      <c r="ODL54" s="249"/>
      <c r="ODM54" s="249"/>
      <c r="ODN54" s="249"/>
      <c r="ODO54" s="249"/>
      <c r="ODP54" s="249"/>
      <c r="ODQ54" s="249"/>
      <c r="ODR54" s="249"/>
      <c r="ODS54" s="249"/>
      <c r="ODT54" s="249"/>
      <c r="ODU54" s="249"/>
      <c r="ODV54" s="249"/>
      <c r="ODW54" s="249"/>
      <c r="ODX54" s="249"/>
      <c r="ODY54" s="249"/>
      <c r="ODZ54" s="249"/>
      <c r="OEA54" s="249"/>
      <c r="OEB54" s="249"/>
      <c r="OEC54" s="249"/>
      <c r="OED54" s="249"/>
      <c r="OEE54" s="249"/>
      <c r="OEF54" s="249"/>
      <c r="OEG54" s="249"/>
      <c r="OEH54" s="249"/>
      <c r="OEI54" s="249"/>
      <c r="OEJ54" s="249"/>
      <c r="OEK54" s="249"/>
      <c r="OEL54" s="249"/>
      <c r="OEM54" s="249"/>
      <c r="OEN54" s="249"/>
      <c r="OEO54" s="249"/>
      <c r="OEP54" s="249"/>
      <c r="OEQ54" s="249"/>
      <c r="OER54" s="249"/>
      <c r="OES54" s="249"/>
      <c r="OET54" s="249"/>
      <c r="OEU54" s="249"/>
      <c r="OEV54" s="249"/>
      <c r="OEW54" s="249"/>
      <c r="OEX54" s="249"/>
      <c r="OEY54" s="249"/>
      <c r="OEZ54" s="249"/>
      <c r="OFA54" s="249"/>
      <c r="OFB54" s="249"/>
      <c r="OFC54" s="249"/>
      <c r="OFD54" s="249"/>
      <c r="OFE54" s="249"/>
      <c r="OFF54" s="249"/>
      <c r="OFG54" s="249"/>
      <c r="OFH54" s="249"/>
      <c r="OFI54" s="249"/>
      <c r="OFJ54" s="249"/>
      <c r="OFK54" s="249"/>
      <c r="OFL54" s="249"/>
      <c r="OFM54" s="249"/>
      <c r="OFN54" s="249"/>
      <c r="OFO54" s="249"/>
      <c r="OFP54" s="249"/>
      <c r="OFQ54" s="249"/>
      <c r="OFR54" s="249"/>
      <c r="OFS54" s="249"/>
      <c r="OFT54" s="249"/>
      <c r="OFU54" s="249"/>
      <c r="OFV54" s="249"/>
      <c r="OFW54" s="249"/>
      <c r="OFX54" s="249"/>
      <c r="OFY54" s="249"/>
      <c r="OFZ54" s="249"/>
      <c r="OGA54" s="249"/>
      <c r="OGB54" s="249"/>
      <c r="OGC54" s="249"/>
      <c r="OGD54" s="249"/>
      <c r="OGE54" s="249"/>
      <c r="OGF54" s="249"/>
      <c r="OGG54" s="249"/>
      <c r="OGH54" s="249"/>
      <c r="OGI54" s="249"/>
      <c r="OGJ54" s="249"/>
      <c r="OGK54" s="249"/>
      <c r="OGL54" s="249"/>
      <c r="OGM54" s="249"/>
      <c r="OGN54" s="249"/>
      <c r="OGO54" s="249"/>
      <c r="OGP54" s="249"/>
      <c r="OGQ54" s="249"/>
      <c r="OGR54" s="249"/>
      <c r="OGS54" s="249"/>
      <c r="OGT54" s="249"/>
      <c r="OGU54" s="249"/>
      <c r="OGV54" s="249"/>
      <c r="OGW54" s="249"/>
      <c r="OGX54" s="249"/>
      <c r="OGY54" s="249"/>
      <c r="OGZ54" s="249"/>
      <c r="OHA54" s="249"/>
      <c r="OHB54" s="249"/>
      <c r="OHC54" s="249"/>
      <c r="OHD54" s="249"/>
      <c r="OHE54" s="249"/>
      <c r="OHF54" s="249"/>
      <c r="OHG54" s="249"/>
      <c r="OHH54" s="249"/>
      <c r="OHI54" s="249"/>
      <c r="OHJ54" s="249"/>
      <c r="OHK54" s="249"/>
      <c r="OHL54" s="249"/>
      <c r="OHM54" s="249"/>
      <c r="OHN54" s="249"/>
      <c r="OHO54" s="249"/>
      <c r="OHP54" s="249"/>
      <c r="OHQ54" s="249"/>
      <c r="OHR54" s="249"/>
      <c r="OHS54" s="249"/>
      <c r="OHT54" s="249"/>
      <c r="OHU54" s="249"/>
      <c r="OHV54" s="249"/>
      <c r="OHW54" s="249"/>
      <c r="OHX54" s="249"/>
      <c r="OHY54" s="249"/>
      <c r="OHZ54" s="249"/>
      <c r="OIA54" s="249"/>
      <c r="OIB54" s="249"/>
      <c r="OIC54" s="249"/>
      <c r="OID54" s="249"/>
      <c r="OIE54" s="249"/>
      <c r="OIF54" s="249"/>
      <c r="OIG54" s="249"/>
      <c r="OIH54" s="249"/>
      <c r="OII54" s="249"/>
      <c r="OIJ54" s="249"/>
      <c r="OIK54" s="249"/>
      <c r="OIL54" s="249"/>
      <c r="OIM54" s="249"/>
      <c r="OIN54" s="249"/>
      <c r="OIO54" s="249"/>
      <c r="OIP54" s="249"/>
      <c r="OIQ54" s="249"/>
      <c r="OIR54" s="249"/>
      <c r="OIS54" s="249"/>
      <c r="OIT54" s="249"/>
      <c r="OIU54" s="249"/>
      <c r="OIV54" s="249"/>
      <c r="OIW54" s="249"/>
      <c r="OIX54" s="249"/>
      <c r="OIY54" s="249"/>
      <c r="OIZ54" s="249"/>
      <c r="OJA54" s="249"/>
      <c r="OJB54" s="249"/>
      <c r="OJC54" s="249"/>
      <c r="OJD54" s="249"/>
      <c r="OJE54" s="249"/>
      <c r="OJF54" s="249"/>
      <c r="OJG54" s="249"/>
      <c r="OJH54" s="249"/>
      <c r="OJI54" s="249"/>
      <c r="OJJ54" s="249"/>
      <c r="OJK54" s="249"/>
      <c r="OJL54" s="249"/>
      <c r="OJM54" s="249"/>
      <c r="OJN54" s="249"/>
      <c r="OJO54" s="249"/>
      <c r="OJP54" s="249"/>
      <c r="OJQ54" s="249"/>
      <c r="OJR54" s="249"/>
      <c r="OJS54" s="249"/>
      <c r="OJT54" s="249"/>
      <c r="OJU54" s="249"/>
      <c r="OJV54" s="249"/>
      <c r="OJW54" s="249"/>
      <c r="OJX54" s="249"/>
      <c r="OJY54" s="249"/>
      <c r="OJZ54" s="249"/>
      <c r="OKA54" s="249"/>
      <c r="OKB54" s="249"/>
      <c r="OKC54" s="249"/>
      <c r="OKD54" s="249"/>
      <c r="OKE54" s="249"/>
      <c r="OKF54" s="249"/>
      <c r="OKG54" s="249"/>
      <c r="OKH54" s="249"/>
      <c r="OKI54" s="249"/>
      <c r="OKJ54" s="249"/>
      <c r="OKK54" s="249"/>
      <c r="OKL54" s="249"/>
      <c r="OKM54" s="249"/>
      <c r="OKN54" s="249"/>
      <c r="OKO54" s="249"/>
      <c r="OKP54" s="249"/>
      <c r="OKQ54" s="249"/>
      <c r="OKR54" s="249"/>
      <c r="OKS54" s="249"/>
      <c r="OKT54" s="249"/>
      <c r="OKU54" s="249"/>
      <c r="OKV54" s="249"/>
      <c r="OKW54" s="249"/>
      <c r="OKX54" s="249"/>
      <c r="OKY54" s="249"/>
      <c r="OKZ54" s="249"/>
      <c r="OLA54" s="249"/>
      <c r="OLB54" s="249"/>
      <c r="OLC54" s="249"/>
      <c r="OLD54" s="249"/>
      <c r="OLE54" s="249"/>
      <c r="OLF54" s="249"/>
      <c r="OLG54" s="249"/>
      <c r="OLH54" s="249"/>
      <c r="OLI54" s="249"/>
      <c r="OLJ54" s="249"/>
      <c r="OLK54" s="249"/>
      <c r="OLL54" s="249"/>
      <c r="OLM54" s="249"/>
      <c r="OLN54" s="249"/>
      <c r="OLO54" s="249"/>
      <c r="OLP54" s="249"/>
      <c r="OLQ54" s="249"/>
      <c r="OLR54" s="249"/>
      <c r="OLS54" s="249"/>
      <c r="OLT54" s="249"/>
      <c r="OLU54" s="249"/>
      <c r="OLV54" s="249"/>
      <c r="OLW54" s="249"/>
      <c r="OLX54" s="249"/>
      <c r="OLY54" s="249"/>
      <c r="OLZ54" s="249"/>
      <c r="OMA54" s="249"/>
      <c r="OMB54" s="249"/>
      <c r="OMC54" s="249"/>
      <c r="OMD54" s="249"/>
      <c r="OME54" s="249"/>
      <c r="OMF54" s="249"/>
      <c r="OMG54" s="249"/>
      <c r="OMH54" s="249"/>
      <c r="OMI54" s="249"/>
      <c r="OMJ54" s="249"/>
      <c r="OMK54" s="249"/>
      <c r="OML54" s="249"/>
      <c r="OMM54" s="249"/>
      <c r="OMN54" s="249"/>
      <c r="OMO54" s="249"/>
      <c r="OMP54" s="249"/>
      <c r="OMQ54" s="249"/>
      <c r="OMR54" s="249"/>
      <c r="OMS54" s="249"/>
      <c r="OMT54" s="249"/>
      <c r="OMU54" s="249"/>
      <c r="OMV54" s="249"/>
      <c r="OMW54" s="249"/>
      <c r="OMX54" s="249"/>
      <c r="OMY54" s="249"/>
      <c r="OMZ54" s="249"/>
      <c r="ONA54" s="249"/>
      <c r="ONB54" s="249"/>
      <c r="ONC54" s="249"/>
      <c r="OND54" s="249"/>
      <c r="ONE54" s="249"/>
      <c r="ONF54" s="249"/>
      <c r="ONG54" s="249"/>
      <c r="ONH54" s="249"/>
      <c r="ONI54" s="249"/>
      <c r="ONJ54" s="249"/>
      <c r="ONK54" s="249"/>
      <c r="ONL54" s="249"/>
      <c r="ONM54" s="249"/>
      <c r="ONN54" s="249"/>
      <c r="ONO54" s="249"/>
      <c r="ONP54" s="249"/>
      <c r="ONQ54" s="249"/>
      <c r="ONR54" s="249"/>
      <c r="ONS54" s="249"/>
      <c r="ONT54" s="249"/>
      <c r="ONU54" s="249"/>
      <c r="ONV54" s="249"/>
      <c r="ONW54" s="249"/>
      <c r="ONX54" s="249"/>
      <c r="ONY54" s="249"/>
      <c r="ONZ54" s="249"/>
      <c r="OOA54" s="249"/>
      <c r="OOB54" s="249"/>
      <c r="OOC54" s="249"/>
      <c r="OOD54" s="249"/>
      <c r="OOE54" s="249"/>
      <c r="OOF54" s="249"/>
      <c r="OOG54" s="249"/>
      <c r="OOH54" s="249"/>
      <c r="OOI54" s="249"/>
      <c r="OOJ54" s="249"/>
      <c r="OOK54" s="249"/>
      <c r="OOL54" s="249"/>
      <c r="OOM54" s="249"/>
      <c r="OON54" s="249"/>
      <c r="OOO54" s="249"/>
      <c r="OOP54" s="249"/>
      <c r="OOQ54" s="249"/>
      <c r="OOR54" s="249"/>
      <c r="OOS54" s="249"/>
      <c r="OOT54" s="249"/>
      <c r="OOU54" s="249"/>
      <c r="OOV54" s="249"/>
      <c r="OOW54" s="249"/>
      <c r="OOX54" s="249"/>
      <c r="OOY54" s="249"/>
      <c r="OOZ54" s="249"/>
      <c r="OPA54" s="249"/>
      <c r="OPB54" s="249"/>
      <c r="OPC54" s="249"/>
      <c r="OPD54" s="249"/>
      <c r="OPE54" s="249"/>
      <c r="OPF54" s="249"/>
      <c r="OPG54" s="249"/>
      <c r="OPH54" s="249"/>
      <c r="OPI54" s="249"/>
      <c r="OPJ54" s="249"/>
      <c r="OPK54" s="249"/>
      <c r="OPL54" s="249"/>
      <c r="OPM54" s="249"/>
      <c r="OPN54" s="249"/>
      <c r="OPO54" s="249"/>
      <c r="OPP54" s="249"/>
      <c r="OPQ54" s="249"/>
      <c r="OPR54" s="249"/>
      <c r="OPS54" s="249"/>
      <c r="OPT54" s="249"/>
      <c r="OPU54" s="249"/>
      <c r="OPV54" s="249"/>
      <c r="OPW54" s="249"/>
      <c r="OPX54" s="249"/>
      <c r="OPY54" s="249"/>
      <c r="OPZ54" s="249"/>
      <c r="OQA54" s="249"/>
      <c r="OQB54" s="249"/>
      <c r="OQC54" s="249"/>
      <c r="OQD54" s="249"/>
      <c r="OQE54" s="249"/>
      <c r="OQF54" s="249"/>
      <c r="OQG54" s="249"/>
      <c r="OQH54" s="249"/>
      <c r="OQI54" s="249"/>
      <c r="OQJ54" s="249"/>
      <c r="OQK54" s="249"/>
      <c r="OQL54" s="249"/>
      <c r="OQM54" s="249"/>
      <c r="OQN54" s="249"/>
      <c r="OQO54" s="249"/>
      <c r="OQP54" s="249"/>
      <c r="OQQ54" s="249"/>
      <c r="OQR54" s="249"/>
      <c r="OQS54" s="249"/>
      <c r="OQT54" s="249"/>
      <c r="OQU54" s="249"/>
      <c r="OQV54" s="249"/>
      <c r="OQW54" s="249"/>
      <c r="OQX54" s="249"/>
      <c r="OQY54" s="249"/>
      <c r="OQZ54" s="249"/>
      <c r="ORA54" s="249"/>
      <c r="ORB54" s="249"/>
      <c r="ORC54" s="249"/>
      <c r="ORD54" s="249"/>
      <c r="ORE54" s="249"/>
      <c r="ORF54" s="249"/>
      <c r="ORG54" s="249"/>
      <c r="ORH54" s="249"/>
      <c r="ORI54" s="249"/>
      <c r="ORJ54" s="249"/>
      <c r="ORK54" s="249"/>
      <c r="ORL54" s="249"/>
      <c r="ORM54" s="249"/>
      <c r="ORN54" s="249"/>
      <c r="ORO54" s="249"/>
      <c r="ORP54" s="249"/>
      <c r="ORQ54" s="249"/>
      <c r="ORR54" s="249"/>
      <c r="ORS54" s="249"/>
      <c r="ORT54" s="249"/>
      <c r="ORU54" s="249"/>
      <c r="ORV54" s="249"/>
      <c r="ORW54" s="249"/>
      <c r="ORX54" s="249"/>
      <c r="ORY54" s="249"/>
      <c r="ORZ54" s="249"/>
      <c r="OSA54" s="249"/>
      <c r="OSB54" s="249"/>
      <c r="OSC54" s="249"/>
      <c r="OSD54" s="249"/>
      <c r="OSE54" s="249"/>
      <c r="OSF54" s="249"/>
      <c r="OSG54" s="249"/>
      <c r="OSH54" s="249"/>
      <c r="OSI54" s="249"/>
      <c r="OSJ54" s="249"/>
      <c r="OSK54" s="249"/>
      <c r="OSL54" s="249"/>
      <c r="OSM54" s="249"/>
      <c r="OSN54" s="249"/>
      <c r="OSO54" s="249"/>
      <c r="OSP54" s="249"/>
      <c r="OSQ54" s="249"/>
      <c r="OSR54" s="249"/>
      <c r="OSS54" s="249"/>
      <c r="OST54" s="249"/>
      <c r="OSU54" s="249"/>
      <c r="OSV54" s="249"/>
      <c r="OSW54" s="249"/>
      <c r="OSX54" s="249"/>
      <c r="OSY54" s="249"/>
      <c r="OSZ54" s="249"/>
      <c r="OTA54" s="249"/>
      <c r="OTB54" s="249"/>
      <c r="OTC54" s="249"/>
      <c r="OTD54" s="249"/>
      <c r="OTE54" s="249"/>
      <c r="OTF54" s="249"/>
      <c r="OTG54" s="249"/>
      <c r="OTH54" s="249"/>
      <c r="OTI54" s="249"/>
      <c r="OTJ54" s="249"/>
      <c r="OTK54" s="249"/>
      <c r="OTL54" s="249"/>
      <c r="OTM54" s="249"/>
      <c r="OTN54" s="249"/>
      <c r="OTO54" s="249"/>
      <c r="OTP54" s="249"/>
      <c r="OTQ54" s="249"/>
      <c r="OTR54" s="249"/>
      <c r="OTS54" s="249"/>
      <c r="OTT54" s="249"/>
      <c r="OTU54" s="249"/>
      <c r="OTV54" s="249"/>
      <c r="OTW54" s="249"/>
      <c r="OTX54" s="249"/>
      <c r="OTY54" s="249"/>
      <c r="OTZ54" s="249"/>
      <c r="OUA54" s="249"/>
      <c r="OUB54" s="249"/>
      <c r="OUC54" s="249"/>
      <c r="OUD54" s="249"/>
      <c r="OUE54" s="249"/>
      <c r="OUF54" s="249"/>
      <c r="OUG54" s="249"/>
      <c r="OUH54" s="249"/>
      <c r="OUI54" s="249"/>
      <c r="OUJ54" s="249"/>
      <c r="OUK54" s="249"/>
      <c r="OUL54" s="249"/>
      <c r="OUM54" s="249"/>
      <c r="OUN54" s="249"/>
      <c r="OUO54" s="249"/>
      <c r="OUP54" s="249"/>
      <c r="OUQ54" s="249"/>
      <c r="OUR54" s="249"/>
      <c r="OUS54" s="249"/>
      <c r="OUT54" s="249"/>
      <c r="OUU54" s="249"/>
      <c r="OUV54" s="249"/>
      <c r="OUW54" s="249"/>
      <c r="OUX54" s="249"/>
      <c r="OUY54" s="249"/>
      <c r="OUZ54" s="249"/>
      <c r="OVA54" s="249"/>
      <c r="OVB54" s="249"/>
      <c r="OVC54" s="249"/>
      <c r="OVD54" s="249"/>
      <c r="OVE54" s="249"/>
      <c r="OVF54" s="249"/>
      <c r="OVG54" s="249"/>
      <c r="OVH54" s="249"/>
      <c r="OVI54" s="249"/>
      <c r="OVJ54" s="249"/>
      <c r="OVK54" s="249"/>
      <c r="OVL54" s="249"/>
      <c r="OVM54" s="249"/>
      <c r="OVN54" s="249"/>
      <c r="OVO54" s="249"/>
      <c r="OVP54" s="249"/>
      <c r="OVQ54" s="249"/>
      <c r="OVR54" s="249"/>
      <c r="OVS54" s="249"/>
      <c r="OVT54" s="249"/>
      <c r="OVU54" s="249"/>
      <c r="OVV54" s="249"/>
      <c r="OVW54" s="249"/>
      <c r="OVX54" s="249"/>
      <c r="OVY54" s="249"/>
      <c r="OVZ54" s="249"/>
      <c r="OWA54" s="249"/>
      <c r="OWB54" s="249"/>
      <c r="OWC54" s="249"/>
      <c r="OWD54" s="249"/>
      <c r="OWE54" s="249"/>
      <c r="OWF54" s="249"/>
      <c r="OWG54" s="249"/>
      <c r="OWH54" s="249"/>
      <c r="OWI54" s="249"/>
      <c r="OWJ54" s="249"/>
      <c r="OWK54" s="249"/>
      <c r="OWL54" s="249"/>
      <c r="OWM54" s="249"/>
      <c r="OWN54" s="249"/>
      <c r="OWO54" s="249"/>
      <c r="OWP54" s="249"/>
      <c r="OWQ54" s="249"/>
      <c r="OWR54" s="249"/>
      <c r="OWS54" s="249"/>
      <c r="OWT54" s="249"/>
      <c r="OWU54" s="249"/>
      <c r="OWV54" s="249"/>
      <c r="OWW54" s="249"/>
      <c r="OWX54" s="249"/>
      <c r="OWY54" s="249"/>
      <c r="OWZ54" s="249"/>
      <c r="OXA54" s="249"/>
      <c r="OXB54" s="249"/>
      <c r="OXC54" s="249"/>
      <c r="OXD54" s="249"/>
      <c r="OXE54" s="249"/>
      <c r="OXF54" s="249"/>
      <c r="OXG54" s="249"/>
      <c r="OXH54" s="249"/>
      <c r="OXI54" s="249"/>
      <c r="OXJ54" s="249"/>
      <c r="OXK54" s="249"/>
      <c r="OXL54" s="249"/>
      <c r="OXM54" s="249"/>
      <c r="OXN54" s="249"/>
      <c r="OXO54" s="249"/>
      <c r="OXP54" s="249"/>
      <c r="OXQ54" s="249"/>
      <c r="OXR54" s="249"/>
      <c r="OXS54" s="249"/>
      <c r="OXT54" s="249"/>
      <c r="OXU54" s="249"/>
      <c r="OXV54" s="249"/>
      <c r="OXW54" s="249"/>
      <c r="OXX54" s="249"/>
      <c r="OXY54" s="249"/>
      <c r="OXZ54" s="249"/>
      <c r="OYA54" s="249"/>
      <c r="OYB54" s="249"/>
      <c r="OYC54" s="249"/>
      <c r="OYD54" s="249"/>
      <c r="OYE54" s="249"/>
      <c r="OYF54" s="249"/>
      <c r="OYG54" s="249"/>
      <c r="OYH54" s="249"/>
      <c r="OYI54" s="249"/>
      <c r="OYJ54" s="249"/>
      <c r="OYK54" s="249"/>
      <c r="OYL54" s="249"/>
      <c r="OYM54" s="249"/>
      <c r="OYN54" s="249"/>
      <c r="OYO54" s="249"/>
      <c r="OYP54" s="249"/>
      <c r="OYQ54" s="249"/>
      <c r="OYR54" s="249"/>
      <c r="OYS54" s="249"/>
      <c r="OYT54" s="249"/>
      <c r="OYU54" s="249"/>
      <c r="OYV54" s="249"/>
      <c r="OYW54" s="249"/>
      <c r="OYX54" s="249"/>
      <c r="OYY54" s="249"/>
      <c r="OYZ54" s="249"/>
      <c r="OZA54" s="249"/>
      <c r="OZB54" s="249"/>
      <c r="OZC54" s="249"/>
      <c r="OZD54" s="249"/>
      <c r="OZE54" s="249"/>
      <c r="OZF54" s="249"/>
      <c r="OZG54" s="249"/>
      <c r="OZH54" s="249"/>
      <c r="OZI54" s="249"/>
      <c r="OZJ54" s="249"/>
      <c r="OZK54" s="249"/>
      <c r="OZL54" s="249"/>
      <c r="OZM54" s="249"/>
      <c r="OZN54" s="249"/>
      <c r="OZO54" s="249"/>
      <c r="OZP54" s="249"/>
      <c r="OZQ54" s="249"/>
      <c r="OZR54" s="249"/>
      <c r="OZS54" s="249"/>
      <c r="OZT54" s="249"/>
      <c r="OZU54" s="249"/>
      <c r="OZV54" s="249"/>
      <c r="OZW54" s="249"/>
      <c r="OZX54" s="249"/>
      <c r="OZY54" s="249"/>
      <c r="OZZ54" s="249"/>
      <c r="PAA54" s="249"/>
      <c r="PAB54" s="249"/>
      <c r="PAC54" s="249"/>
      <c r="PAD54" s="249"/>
      <c r="PAE54" s="249"/>
      <c r="PAF54" s="249"/>
      <c r="PAG54" s="249"/>
      <c r="PAH54" s="249"/>
      <c r="PAI54" s="249"/>
      <c r="PAJ54" s="249"/>
      <c r="PAK54" s="249"/>
      <c r="PAL54" s="249"/>
      <c r="PAM54" s="249"/>
      <c r="PAN54" s="249"/>
      <c r="PAO54" s="249"/>
      <c r="PAP54" s="249"/>
      <c r="PAQ54" s="249"/>
      <c r="PAR54" s="249"/>
      <c r="PAS54" s="249"/>
      <c r="PAT54" s="249"/>
      <c r="PAU54" s="249"/>
      <c r="PAV54" s="249"/>
      <c r="PAW54" s="249"/>
      <c r="PAX54" s="249"/>
      <c r="PAY54" s="249"/>
      <c r="PAZ54" s="249"/>
      <c r="PBA54" s="249"/>
      <c r="PBB54" s="249"/>
      <c r="PBC54" s="249"/>
      <c r="PBD54" s="249"/>
      <c r="PBE54" s="249"/>
      <c r="PBF54" s="249"/>
      <c r="PBG54" s="249"/>
      <c r="PBH54" s="249"/>
      <c r="PBI54" s="249"/>
      <c r="PBJ54" s="249"/>
      <c r="PBK54" s="249"/>
      <c r="PBL54" s="249"/>
      <c r="PBM54" s="249"/>
      <c r="PBN54" s="249"/>
      <c r="PBO54" s="249"/>
      <c r="PBP54" s="249"/>
      <c r="PBQ54" s="249"/>
      <c r="PBR54" s="249"/>
      <c r="PBS54" s="249"/>
      <c r="PBT54" s="249"/>
      <c r="PBU54" s="249"/>
      <c r="PBV54" s="249"/>
      <c r="PBW54" s="249"/>
      <c r="PBX54" s="249"/>
      <c r="PBY54" s="249"/>
      <c r="PBZ54" s="249"/>
      <c r="PCA54" s="249"/>
      <c r="PCB54" s="249"/>
      <c r="PCC54" s="249"/>
      <c r="PCD54" s="249"/>
      <c r="PCE54" s="249"/>
      <c r="PCF54" s="249"/>
      <c r="PCG54" s="249"/>
      <c r="PCH54" s="249"/>
      <c r="PCI54" s="249"/>
      <c r="PCJ54" s="249"/>
      <c r="PCK54" s="249"/>
      <c r="PCL54" s="249"/>
      <c r="PCM54" s="249"/>
      <c r="PCN54" s="249"/>
      <c r="PCO54" s="249"/>
      <c r="PCP54" s="249"/>
      <c r="PCQ54" s="249"/>
      <c r="PCR54" s="249"/>
      <c r="PCS54" s="249"/>
      <c r="PCT54" s="249"/>
      <c r="PCU54" s="249"/>
      <c r="PCV54" s="249"/>
      <c r="PCW54" s="249"/>
      <c r="PCX54" s="249"/>
      <c r="PCY54" s="249"/>
      <c r="PCZ54" s="249"/>
      <c r="PDA54" s="249"/>
      <c r="PDB54" s="249"/>
      <c r="PDC54" s="249"/>
      <c r="PDD54" s="249"/>
      <c r="PDE54" s="249"/>
      <c r="PDF54" s="249"/>
      <c r="PDG54" s="249"/>
      <c r="PDH54" s="249"/>
      <c r="PDI54" s="249"/>
      <c r="PDJ54" s="249"/>
      <c r="PDK54" s="249"/>
      <c r="PDL54" s="249"/>
      <c r="PDM54" s="249"/>
      <c r="PDN54" s="249"/>
      <c r="PDO54" s="249"/>
      <c r="PDP54" s="249"/>
      <c r="PDQ54" s="249"/>
      <c r="PDR54" s="249"/>
      <c r="PDS54" s="249"/>
      <c r="PDT54" s="249"/>
      <c r="PDU54" s="249"/>
      <c r="PDV54" s="249"/>
      <c r="PDW54" s="249"/>
      <c r="PDX54" s="249"/>
      <c r="PDY54" s="249"/>
      <c r="PDZ54" s="249"/>
      <c r="PEA54" s="249"/>
      <c r="PEB54" s="249"/>
      <c r="PEC54" s="249"/>
      <c r="PED54" s="249"/>
      <c r="PEE54" s="249"/>
      <c r="PEF54" s="249"/>
      <c r="PEG54" s="249"/>
      <c r="PEH54" s="249"/>
      <c r="PEI54" s="249"/>
      <c r="PEJ54" s="249"/>
      <c r="PEK54" s="249"/>
      <c r="PEL54" s="249"/>
      <c r="PEM54" s="249"/>
      <c r="PEN54" s="249"/>
      <c r="PEO54" s="249"/>
      <c r="PEP54" s="249"/>
      <c r="PEQ54" s="249"/>
      <c r="PER54" s="249"/>
      <c r="PES54" s="249"/>
      <c r="PET54" s="249"/>
      <c r="PEU54" s="249"/>
      <c r="PEV54" s="249"/>
      <c r="PEW54" s="249"/>
      <c r="PEX54" s="249"/>
      <c r="PEY54" s="249"/>
      <c r="PEZ54" s="249"/>
      <c r="PFA54" s="249"/>
      <c r="PFB54" s="249"/>
      <c r="PFC54" s="249"/>
      <c r="PFD54" s="249"/>
      <c r="PFE54" s="249"/>
      <c r="PFF54" s="249"/>
      <c r="PFG54" s="249"/>
      <c r="PFH54" s="249"/>
      <c r="PFI54" s="249"/>
      <c r="PFJ54" s="249"/>
      <c r="PFK54" s="249"/>
      <c r="PFL54" s="249"/>
      <c r="PFM54" s="249"/>
      <c r="PFN54" s="249"/>
      <c r="PFO54" s="249"/>
      <c r="PFP54" s="249"/>
      <c r="PFQ54" s="249"/>
      <c r="PFR54" s="249"/>
      <c r="PFS54" s="249"/>
      <c r="PFT54" s="249"/>
      <c r="PFU54" s="249"/>
      <c r="PFV54" s="249"/>
      <c r="PFW54" s="249"/>
      <c r="PFX54" s="249"/>
      <c r="PFY54" s="249"/>
      <c r="PFZ54" s="249"/>
      <c r="PGA54" s="249"/>
      <c r="PGB54" s="249"/>
      <c r="PGC54" s="249"/>
      <c r="PGD54" s="249"/>
      <c r="PGE54" s="249"/>
      <c r="PGF54" s="249"/>
      <c r="PGG54" s="249"/>
      <c r="PGH54" s="249"/>
      <c r="PGI54" s="249"/>
      <c r="PGJ54" s="249"/>
      <c r="PGK54" s="249"/>
      <c r="PGL54" s="249"/>
      <c r="PGM54" s="249"/>
      <c r="PGN54" s="249"/>
      <c r="PGO54" s="249"/>
      <c r="PGP54" s="249"/>
      <c r="PGQ54" s="249"/>
      <c r="PGR54" s="249"/>
      <c r="PGS54" s="249"/>
      <c r="PGT54" s="249"/>
      <c r="PGU54" s="249"/>
      <c r="PGV54" s="249"/>
      <c r="PGW54" s="249"/>
      <c r="PGX54" s="249"/>
      <c r="PGY54" s="249"/>
      <c r="PGZ54" s="249"/>
      <c r="PHA54" s="249"/>
      <c r="PHB54" s="249"/>
      <c r="PHC54" s="249"/>
      <c r="PHD54" s="249"/>
      <c r="PHE54" s="249"/>
      <c r="PHF54" s="249"/>
      <c r="PHG54" s="249"/>
      <c r="PHH54" s="249"/>
      <c r="PHI54" s="249"/>
      <c r="PHJ54" s="249"/>
      <c r="PHK54" s="249"/>
      <c r="PHL54" s="249"/>
      <c r="PHM54" s="249"/>
      <c r="PHN54" s="249"/>
      <c r="PHO54" s="249"/>
      <c r="PHP54" s="249"/>
      <c r="PHQ54" s="249"/>
      <c r="PHR54" s="249"/>
      <c r="PHS54" s="249"/>
      <c r="PHT54" s="249"/>
      <c r="PHU54" s="249"/>
      <c r="PHV54" s="249"/>
      <c r="PHW54" s="249"/>
      <c r="PHX54" s="249"/>
      <c r="PHY54" s="249"/>
      <c r="PHZ54" s="249"/>
      <c r="PIA54" s="249"/>
      <c r="PIB54" s="249"/>
      <c r="PIC54" s="249"/>
      <c r="PID54" s="249"/>
      <c r="PIE54" s="249"/>
      <c r="PIF54" s="249"/>
      <c r="PIG54" s="249"/>
      <c r="PIH54" s="249"/>
      <c r="PII54" s="249"/>
      <c r="PIJ54" s="249"/>
      <c r="PIK54" s="249"/>
      <c r="PIL54" s="249"/>
      <c r="PIM54" s="249"/>
      <c r="PIN54" s="249"/>
      <c r="PIO54" s="249"/>
      <c r="PIP54" s="249"/>
      <c r="PIQ54" s="249"/>
      <c r="PIR54" s="249"/>
      <c r="PIS54" s="249"/>
      <c r="PIT54" s="249"/>
      <c r="PIU54" s="249"/>
      <c r="PIV54" s="249"/>
      <c r="PIW54" s="249"/>
      <c r="PIX54" s="249"/>
      <c r="PIY54" s="249"/>
      <c r="PIZ54" s="249"/>
      <c r="PJA54" s="249"/>
      <c r="PJB54" s="249"/>
      <c r="PJC54" s="249"/>
      <c r="PJD54" s="249"/>
      <c r="PJE54" s="249"/>
      <c r="PJF54" s="249"/>
      <c r="PJG54" s="249"/>
      <c r="PJH54" s="249"/>
      <c r="PJI54" s="249"/>
      <c r="PJJ54" s="249"/>
      <c r="PJK54" s="249"/>
      <c r="PJL54" s="249"/>
      <c r="PJM54" s="249"/>
      <c r="PJN54" s="249"/>
      <c r="PJO54" s="249"/>
      <c r="PJP54" s="249"/>
      <c r="PJQ54" s="249"/>
      <c r="PJR54" s="249"/>
      <c r="PJS54" s="249"/>
      <c r="PJT54" s="249"/>
      <c r="PJU54" s="249"/>
      <c r="PJV54" s="249"/>
      <c r="PJW54" s="249"/>
      <c r="PJX54" s="249"/>
      <c r="PJY54" s="249"/>
      <c r="PJZ54" s="249"/>
      <c r="PKA54" s="249"/>
      <c r="PKB54" s="249"/>
      <c r="PKC54" s="249"/>
      <c r="PKD54" s="249"/>
      <c r="PKE54" s="249"/>
      <c r="PKF54" s="249"/>
      <c r="PKG54" s="249"/>
      <c r="PKH54" s="249"/>
      <c r="PKI54" s="249"/>
      <c r="PKJ54" s="249"/>
      <c r="PKK54" s="249"/>
      <c r="PKL54" s="249"/>
      <c r="PKM54" s="249"/>
      <c r="PKN54" s="249"/>
      <c r="PKO54" s="249"/>
      <c r="PKP54" s="249"/>
      <c r="PKQ54" s="249"/>
      <c r="PKR54" s="249"/>
      <c r="PKS54" s="249"/>
      <c r="PKT54" s="249"/>
      <c r="PKU54" s="249"/>
      <c r="PKV54" s="249"/>
      <c r="PKW54" s="249"/>
      <c r="PKX54" s="249"/>
      <c r="PKY54" s="249"/>
      <c r="PKZ54" s="249"/>
      <c r="PLA54" s="249"/>
      <c r="PLB54" s="249"/>
      <c r="PLC54" s="249"/>
      <c r="PLD54" s="249"/>
      <c r="PLE54" s="249"/>
      <c r="PLF54" s="249"/>
      <c r="PLG54" s="249"/>
      <c r="PLH54" s="249"/>
      <c r="PLI54" s="249"/>
      <c r="PLJ54" s="249"/>
      <c r="PLK54" s="249"/>
      <c r="PLL54" s="249"/>
      <c r="PLM54" s="249"/>
      <c r="PLN54" s="249"/>
      <c r="PLO54" s="249"/>
      <c r="PLP54" s="249"/>
      <c r="PLQ54" s="249"/>
      <c r="PLR54" s="249"/>
      <c r="PLS54" s="249"/>
      <c r="PLT54" s="249"/>
      <c r="PLU54" s="249"/>
      <c r="PLV54" s="249"/>
      <c r="PLW54" s="249"/>
      <c r="PLX54" s="249"/>
      <c r="PLY54" s="249"/>
      <c r="PLZ54" s="249"/>
      <c r="PMA54" s="249"/>
      <c r="PMB54" s="249"/>
      <c r="PMC54" s="249"/>
      <c r="PMD54" s="249"/>
      <c r="PME54" s="249"/>
      <c r="PMF54" s="249"/>
      <c r="PMG54" s="249"/>
      <c r="PMH54" s="249"/>
      <c r="PMI54" s="249"/>
      <c r="PMJ54" s="249"/>
      <c r="PMK54" s="249"/>
      <c r="PML54" s="249"/>
      <c r="PMM54" s="249"/>
      <c r="PMN54" s="249"/>
      <c r="PMO54" s="249"/>
      <c r="PMP54" s="249"/>
      <c r="PMQ54" s="249"/>
      <c r="PMR54" s="249"/>
      <c r="PMS54" s="249"/>
      <c r="PMT54" s="249"/>
      <c r="PMU54" s="249"/>
      <c r="PMV54" s="249"/>
      <c r="PMW54" s="249"/>
      <c r="PMX54" s="249"/>
      <c r="PMY54" s="249"/>
      <c r="PMZ54" s="249"/>
      <c r="PNA54" s="249"/>
      <c r="PNB54" s="249"/>
      <c r="PNC54" s="249"/>
      <c r="PND54" s="249"/>
      <c r="PNE54" s="249"/>
      <c r="PNF54" s="249"/>
      <c r="PNG54" s="249"/>
      <c r="PNH54" s="249"/>
      <c r="PNI54" s="249"/>
      <c r="PNJ54" s="249"/>
      <c r="PNK54" s="249"/>
      <c r="PNL54" s="249"/>
      <c r="PNM54" s="249"/>
      <c r="PNN54" s="249"/>
      <c r="PNO54" s="249"/>
      <c r="PNP54" s="249"/>
      <c r="PNQ54" s="249"/>
      <c r="PNR54" s="249"/>
      <c r="PNS54" s="249"/>
      <c r="PNT54" s="249"/>
      <c r="PNU54" s="249"/>
      <c r="PNV54" s="249"/>
      <c r="PNW54" s="249"/>
      <c r="PNX54" s="249"/>
      <c r="PNY54" s="249"/>
      <c r="PNZ54" s="249"/>
      <c r="POA54" s="249"/>
      <c r="POB54" s="249"/>
      <c r="POC54" s="249"/>
      <c r="POD54" s="249"/>
      <c r="POE54" s="249"/>
      <c r="POF54" s="249"/>
      <c r="POG54" s="249"/>
      <c r="POH54" s="249"/>
      <c r="POI54" s="249"/>
      <c r="POJ54" s="249"/>
      <c r="POK54" s="249"/>
      <c r="POL54" s="249"/>
      <c r="POM54" s="249"/>
      <c r="PON54" s="249"/>
      <c r="POO54" s="249"/>
      <c r="POP54" s="249"/>
      <c r="POQ54" s="249"/>
      <c r="POR54" s="249"/>
      <c r="POS54" s="249"/>
      <c r="POT54" s="249"/>
      <c r="POU54" s="249"/>
      <c r="POV54" s="249"/>
      <c r="POW54" s="249"/>
      <c r="POX54" s="249"/>
      <c r="POY54" s="249"/>
      <c r="POZ54" s="249"/>
      <c r="PPA54" s="249"/>
      <c r="PPB54" s="249"/>
      <c r="PPC54" s="249"/>
      <c r="PPD54" s="249"/>
      <c r="PPE54" s="249"/>
      <c r="PPF54" s="249"/>
      <c r="PPG54" s="249"/>
      <c r="PPH54" s="249"/>
      <c r="PPI54" s="249"/>
      <c r="PPJ54" s="249"/>
      <c r="PPK54" s="249"/>
      <c r="PPL54" s="249"/>
      <c r="PPM54" s="249"/>
      <c r="PPN54" s="249"/>
      <c r="PPO54" s="249"/>
      <c r="PPP54" s="249"/>
      <c r="PPQ54" s="249"/>
      <c r="PPR54" s="249"/>
      <c r="PPS54" s="249"/>
      <c r="PPT54" s="249"/>
      <c r="PPU54" s="249"/>
      <c r="PPV54" s="249"/>
      <c r="PPW54" s="249"/>
      <c r="PPX54" s="249"/>
      <c r="PPY54" s="249"/>
      <c r="PPZ54" s="249"/>
      <c r="PQA54" s="249"/>
      <c r="PQB54" s="249"/>
      <c r="PQC54" s="249"/>
      <c r="PQD54" s="249"/>
      <c r="PQE54" s="249"/>
      <c r="PQF54" s="249"/>
      <c r="PQG54" s="249"/>
      <c r="PQH54" s="249"/>
      <c r="PQI54" s="249"/>
      <c r="PQJ54" s="249"/>
      <c r="PQK54" s="249"/>
      <c r="PQL54" s="249"/>
      <c r="PQM54" s="249"/>
      <c r="PQN54" s="249"/>
      <c r="PQO54" s="249"/>
      <c r="PQP54" s="249"/>
      <c r="PQQ54" s="249"/>
      <c r="PQR54" s="249"/>
      <c r="PQS54" s="249"/>
      <c r="PQT54" s="249"/>
      <c r="PQU54" s="249"/>
      <c r="PQV54" s="249"/>
      <c r="PQW54" s="249"/>
      <c r="PQX54" s="249"/>
      <c r="PQY54" s="249"/>
      <c r="PQZ54" s="249"/>
      <c r="PRA54" s="249"/>
      <c r="PRB54" s="249"/>
      <c r="PRC54" s="249"/>
      <c r="PRD54" s="249"/>
      <c r="PRE54" s="249"/>
      <c r="PRF54" s="249"/>
      <c r="PRG54" s="249"/>
      <c r="PRH54" s="249"/>
      <c r="PRI54" s="249"/>
      <c r="PRJ54" s="249"/>
      <c r="PRK54" s="249"/>
      <c r="PRL54" s="249"/>
      <c r="PRM54" s="249"/>
      <c r="PRN54" s="249"/>
      <c r="PRO54" s="249"/>
      <c r="PRP54" s="249"/>
      <c r="PRQ54" s="249"/>
      <c r="PRR54" s="249"/>
      <c r="PRS54" s="249"/>
      <c r="PRT54" s="249"/>
      <c r="PRU54" s="249"/>
      <c r="PRV54" s="249"/>
      <c r="PRW54" s="249"/>
      <c r="PRX54" s="249"/>
      <c r="PRY54" s="249"/>
      <c r="PRZ54" s="249"/>
      <c r="PSA54" s="249"/>
      <c r="PSB54" s="249"/>
      <c r="PSC54" s="249"/>
      <c r="PSD54" s="249"/>
      <c r="PSE54" s="249"/>
      <c r="PSF54" s="249"/>
      <c r="PSG54" s="249"/>
      <c r="PSH54" s="249"/>
      <c r="PSI54" s="249"/>
      <c r="PSJ54" s="249"/>
      <c r="PSK54" s="249"/>
      <c r="PSL54" s="249"/>
      <c r="PSM54" s="249"/>
      <c r="PSN54" s="249"/>
      <c r="PSO54" s="249"/>
      <c r="PSP54" s="249"/>
      <c r="PSQ54" s="249"/>
      <c r="PSR54" s="249"/>
      <c r="PSS54" s="249"/>
      <c r="PST54" s="249"/>
      <c r="PSU54" s="249"/>
      <c r="PSV54" s="249"/>
      <c r="PSW54" s="249"/>
      <c r="PSX54" s="249"/>
      <c r="PSY54" s="249"/>
      <c r="PSZ54" s="249"/>
      <c r="PTA54" s="249"/>
      <c r="PTB54" s="249"/>
      <c r="PTC54" s="249"/>
      <c r="PTD54" s="249"/>
      <c r="PTE54" s="249"/>
      <c r="PTF54" s="249"/>
      <c r="PTG54" s="249"/>
      <c r="PTH54" s="249"/>
      <c r="PTI54" s="249"/>
      <c r="PTJ54" s="249"/>
      <c r="PTK54" s="249"/>
      <c r="PTL54" s="249"/>
      <c r="PTM54" s="249"/>
      <c r="PTN54" s="249"/>
      <c r="PTO54" s="249"/>
      <c r="PTP54" s="249"/>
      <c r="PTQ54" s="249"/>
      <c r="PTR54" s="249"/>
      <c r="PTS54" s="249"/>
      <c r="PTT54" s="249"/>
      <c r="PTU54" s="249"/>
      <c r="PTV54" s="249"/>
      <c r="PTW54" s="249"/>
      <c r="PTX54" s="249"/>
      <c r="PTY54" s="249"/>
      <c r="PTZ54" s="249"/>
      <c r="PUA54" s="249"/>
      <c r="PUB54" s="249"/>
      <c r="PUC54" s="249"/>
      <c r="PUD54" s="249"/>
      <c r="PUE54" s="249"/>
      <c r="PUF54" s="249"/>
      <c r="PUG54" s="249"/>
      <c r="PUH54" s="249"/>
      <c r="PUI54" s="249"/>
      <c r="PUJ54" s="249"/>
      <c r="PUK54" s="249"/>
      <c r="PUL54" s="249"/>
      <c r="PUM54" s="249"/>
      <c r="PUN54" s="249"/>
      <c r="PUO54" s="249"/>
      <c r="PUP54" s="249"/>
      <c r="PUQ54" s="249"/>
      <c r="PUR54" s="249"/>
      <c r="PUS54" s="249"/>
      <c r="PUT54" s="249"/>
      <c r="PUU54" s="249"/>
      <c r="PUV54" s="249"/>
      <c r="PUW54" s="249"/>
      <c r="PUX54" s="249"/>
      <c r="PUY54" s="249"/>
      <c r="PUZ54" s="249"/>
      <c r="PVA54" s="249"/>
      <c r="PVB54" s="249"/>
      <c r="PVC54" s="249"/>
      <c r="PVD54" s="249"/>
      <c r="PVE54" s="249"/>
      <c r="PVF54" s="249"/>
      <c r="PVG54" s="249"/>
      <c r="PVH54" s="249"/>
      <c r="PVI54" s="249"/>
      <c r="PVJ54" s="249"/>
      <c r="PVK54" s="249"/>
      <c r="PVL54" s="249"/>
      <c r="PVM54" s="249"/>
      <c r="PVN54" s="249"/>
      <c r="PVO54" s="249"/>
      <c r="PVP54" s="249"/>
      <c r="PVQ54" s="249"/>
      <c r="PVR54" s="249"/>
      <c r="PVS54" s="249"/>
      <c r="PVT54" s="249"/>
      <c r="PVU54" s="249"/>
      <c r="PVV54" s="249"/>
      <c r="PVW54" s="249"/>
      <c r="PVX54" s="249"/>
      <c r="PVY54" s="249"/>
      <c r="PVZ54" s="249"/>
      <c r="PWA54" s="249"/>
      <c r="PWB54" s="249"/>
      <c r="PWC54" s="249"/>
      <c r="PWD54" s="249"/>
      <c r="PWE54" s="249"/>
      <c r="PWF54" s="249"/>
      <c r="PWG54" s="249"/>
      <c r="PWH54" s="249"/>
      <c r="PWI54" s="249"/>
      <c r="PWJ54" s="249"/>
      <c r="PWK54" s="249"/>
      <c r="PWL54" s="249"/>
      <c r="PWM54" s="249"/>
      <c r="PWN54" s="249"/>
      <c r="PWO54" s="249"/>
      <c r="PWP54" s="249"/>
      <c r="PWQ54" s="249"/>
      <c r="PWR54" s="249"/>
      <c r="PWS54" s="249"/>
      <c r="PWT54" s="249"/>
      <c r="PWU54" s="249"/>
      <c r="PWV54" s="249"/>
      <c r="PWW54" s="249"/>
      <c r="PWX54" s="249"/>
      <c r="PWY54" s="249"/>
      <c r="PWZ54" s="249"/>
      <c r="PXA54" s="249"/>
      <c r="PXB54" s="249"/>
      <c r="PXC54" s="249"/>
      <c r="PXD54" s="249"/>
      <c r="PXE54" s="249"/>
      <c r="PXF54" s="249"/>
      <c r="PXG54" s="249"/>
      <c r="PXH54" s="249"/>
      <c r="PXI54" s="249"/>
      <c r="PXJ54" s="249"/>
      <c r="PXK54" s="249"/>
      <c r="PXL54" s="249"/>
      <c r="PXM54" s="249"/>
      <c r="PXN54" s="249"/>
      <c r="PXO54" s="249"/>
      <c r="PXP54" s="249"/>
      <c r="PXQ54" s="249"/>
      <c r="PXR54" s="249"/>
      <c r="PXS54" s="249"/>
      <c r="PXT54" s="249"/>
      <c r="PXU54" s="249"/>
      <c r="PXV54" s="249"/>
      <c r="PXW54" s="249"/>
      <c r="PXX54" s="249"/>
      <c r="PXY54" s="249"/>
      <c r="PXZ54" s="249"/>
      <c r="PYA54" s="249"/>
      <c r="PYB54" s="249"/>
      <c r="PYC54" s="249"/>
      <c r="PYD54" s="249"/>
      <c r="PYE54" s="249"/>
      <c r="PYF54" s="249"/>
      <c r="PYG54" s="249"/>
      <c r="PYH54" s="249"/>
      <c r="PYI54" s="249"/>
      <c r="PYJ54" s="249"/>
      <c r="PYK54" s="249"/>
      <c r="PYL54" s="249"/>
      <c r="PYM54" s="249"/>
      <c r="PYN54" s="249"/>
      <c r="PYO54" s="249"/>
      <c r="PYP54" s="249"/>
      <c r="PYQ54" s="249"/>
      <c r="PYR54" s="249"/>
      <c r="PYS54" s="249"/>
      <c r="PYT54" s="249"/>
      <c r="PYU54" s="249"/>
      <c r="PYV54" s="249"/>
      <c r="PYW54" s="249"/>
      <c r="PYX54" s="249"/>
      <c r="PYY54" s="249"/>
      <c r="PYZ54" s="249"/>
      <c r="PZA54" s="249"/>
      <c r="PZB54" s="249"/>
      <c r="PZC54" s="249"/>
      <c r="PZD54" s="249"/>
      <c r="PZE54" s="249"/>
      <c r="PZF54" s="249"/>
      <c r="PZG54" s="249"/>
      <c r="PZH54" s="249"/>
      <c r="PZI54" s="249"/>
      <c r="PZJ54" s="249"/>
      <c r="PZK54" s="249"/>
      <c r="PZL54" s="249"/>
      <c r="PZM54" s="249"/>
      <c r="PZN54" s="249"/>
      <c r="PZO54" s="249"/>
      <c r="PZP54" s="249"/>
      <c r="PZQ54" s="249"/>
      <c r="PZR54" s="249"/>
      <c r="PZS54" s="249"/>
      <c r="PZT54" s="249"/>
      <c r="PZU54" s="249"/>
      <c r="PZV54" s="249"/>
      <c r="PZW54" s="249"/>
      <c r="PZX54" s="249"/>
      <c r="PZY54" s="249"/>
      <c r="PZZ54" s="249"/>
      <c r="QAA54" s="249"/>
      <c r="QAB54" s="249"/>
      <c r="QAC54" s="249"/>
      <c r="QAD54" s="249"/>
      <c r="QAE54" s="249"/>
      <c r="QAF54" s="249"/>
      <c r="QAG54" s="249"/>
      <c r="QAH54" s="249"/>
      <c r="QAI54" s="249"/>
      <c r="QAJ54" s="249"/>
      <c r="QAK54" s="249"/>
      <c r="QAL54" s="249"/>
      <c r="QAM54" s="249"/>
      <c r="QAN54" s="249"/>
      <c r="QAO54" s="249"/>
      <c r="QAP54" s="249"/>
      <c r="QAQ54" s="249"/>
      <c r="QAR54" s="249"/>
      <c r="QAS54" s="249"/>
      <c r="QAT54" s="249"/>
      <c r="QAU54" s="249"/>
      <c r="QAV54" s="249"/>
      <c r="QAW54" s="249"/>
      <c r="QAX54" s="249"/>
      <c r="QAY54" s="249"/>
      <c r="QAZ54" s="249"/>
      <c r="QBA54" s="249"/>
      <c r="QBB54" s="249"/>
      <c r="QBC54" s="249"/>
      <c r="QBD54" s="249"/>
      <c r="QBE54" s="249"/>
      <c r="QBF54" s="249"/>
      <c r="QBG54" s="249"/>
      <c r="QBH54" s="249"/>
      <c r="QBI54" s="249"/>
      <c r="QBJ54" s="249"/>
      <c r="QBK54" s="249"/>
      <c r="QBL54" s="249"/>
      <c r="QBM54" s="249"/>
      <c r="QBN54" s="249"/>
      <c r="QBO54" s="249"/>
      <c r="QBP54" s="249"/>
      <c r="QBQ54" s="249"/>
      <c r="QBR54" s="249"/>
      <c r="QBS54" s="249"/>
      <c r="QBT54" s="249"/>
      <c r="QBU54" s="249"/>
      <c r="QBV54" s="249"/>
      <c r="QBW54" s="249"/>
      <c r="QBX54" s="249"/>
      <c r="QBY54" s="249"/>
      <c r="QBZ54" s="249"/>
      <c r="QCA54" s="249"/>
      <c r="QCB54" s="249"/>
      <c r="QCC54" s="249"/>
      <c r="QCD54" s="249"/>
      <c r="QCE54" s="249"/>
      <c r="QCF54" s="249"/>
      <c r="QCG54" s="249"/>
      <c r="QCH54" s="249"/>
      <c r="QCI54" s="249"/>
      <c r="QCJ54" s="249"/>
      <c r="QCK54" s="249"/>
      <c r="QCL54" s="249"/>
      <c r="QCM54" s="249"/>
      <c r="QCN54" s="249"/>
      <c r="QCO54" s="249"/>
      <c r="QCP54" s="249"/>
      <c r="QCQ54" s="249"/>
      <c r="QCR54" s="249"/>
      <c r="QCS54" s="249"/>
      <c r="QCT54" s="249"/>
      <c r="QCU54" s="249"/>
      <c r="QCV54" s="249"/>
      <c r="QCW54" s="249"/>
      <c r="QCX54" s="249"/>
      <c r="QCY54" s="249"/>
      <c r="QCZ54" s="249"/>
      <c r="QDA54" s="249"/>
      <c r="QDB54" s="249"/>
      <c r="QDC54" s="249"/>
      <c r="QDD54" s="249"/>
      <c r="QDE54" s="249"/>
      <c r="QDF54" s="249"/>
      <c r="QDG54" s="249"/>
      <c r="QDH54" s="249"/>
      <c r="QDI54" s="249"/>
      <c r="QDJ54" s="249"/>
      <c r="QDK54" s="249"/>
      <c r="QDL54" s="249"/>
      <c r="QDM54" s="249"/>
      <c r="QDN54" s="249"/>
      <c r="QDO54" s="249"/>
      <c r="QDP54" s="249"/>
      <c r="QDQ54" s="249"/>
      <c r="QDR54" s="249"/>
      <c r="QDS54" s="249"/>
      <c r="QDT54" s="249"/>
      <c r="QDU54" s="249"/>
      <c r="QDV54" s="249"/>
      <c r="QDW54" s="249"/>
      <c r="QDX54" s="249"/>
      <c r="QDY54" s="249"/>
      <c r="QDZ54" s="249"/>
      <c r="QEA54" s="249"/>
      <c r="QEB54" s="249"/>
      <c r="QEC54" s="249"/>
      <c r="QED54" s="249"/>
      <c r="QEE54" s="249"/>
      <c r="QEF54" s="249"/>
      <c r="QEG54" s="249"/>
      <c r="QEH54" s="249"/>
      <c r="QEI54" s="249"/>
      <c r="QEJ54" s="249"/>
      <c r="QEK54" s="249"/>
      <c r="QEL54" s="249"/>
      <c r="QEM54" s="249"/>
      <c r="QEN54" s="249"/>
      <c r="QEO54" s="249"/>
      <c r="QEP54" s="249"/>
      <c r="QEQ54" s="249"/>
      <c r="QER54" s="249"/>
      <c r="QES54" s="249"/>
      <c r="QET54" s="249"/>
      <c r="QEU54" s="249"/>
      <c r="QEV54" s="249"/>
      <c r="QEW54" s="249"/>
      <c r="QEX54" s="249"/>
      <c r="QEY54" s="249"/>
      <c r="QEZ54" s="249"/>
      <c r="QFA54" s="249"/>
      <c r="QFB54" s="249"/>
      <c r="QFC54" s="249"/>
      <c r="QFD54" s="249"/>
      <c r="QFE54" s="249"/>
      <c r="QFF54" s="249"/>
      <c r="QFG54" s="249"/>
      <c r="QFH54" s="249"/>
      <c r="QFI54" s="249"/>
      <c r="QFJ54" s="249"/>
      <c r="QFK54" s="249"/>
      <c r="QFL54" s="249"/>
      <c r="QFM54" s="249"/>
      <c r="QFN54" s="249"/>
      <c r="QFO54" s="249"/>
      <c r="QFP54" s="249"/>
      <c r="QFQ54" s="249"/>
      <c r="QFR54" s="249"/>
      <c r="QFS54" s="249"/>
      <c r="QFT54" s="249"/>
      <c r="QFU54" s="249"/>
      <c r="QFV54" s="249"/>
      <c r="QFW54" s="249"/>
      <c r="QFX54" s="249"/>
      <c r="QFY54" s="249"/>
      <c r="QFZ54" s="249"/>
      <c r="QGA54" s="249"/>
      <c r="QGB54" s="249"/>
      <c r="QGC54" s="249"/>
      <c r="QGD54" s="249"/>
      <c r="QGE54" s="249"/>
      <c r="QGF54" s="249"/>
      <c r="QGG54" s="249"/>
      <c r="QGH54" s="249"/>
      <c r="QGI54" s="249"/>
      <c r="QGJ54" s="249"/>
      <c r="QGK54" s="249"/>
      <c r="QGL54" s="249"/>
      <c r="QGM54" s="249"/>
      <c r="QGN54" s="249"/>
      <c r="QGO54" s="249"/>
      <c r="QGP54" s="249"/>
      <c r="QGQ54" s="249"/>
      <c r="QGR54" s="249"/>
      <c r="QGS54" s="249"/>
      <c r="QGT54" s="249"/>
      <c r="QGU54" s="249"/>
      <c r="QGV54" s="249"/>
      <c r="QGW54" s="249"/>
      <c r="QGX54" s="249"/>
      <c r="QGY54" s="249"/>
      <c r="QGZ54" s="249"/>
      <c r="QHA54" s="249"/>
      <c r="QHB54" s="249"/>
      <c r="QHC54" s="249"/>
      <c r="QHD54" s="249"/>
      <c r="QHE54" s="249"/>
      <c r="QHF54" s="249"/>
      <c r="QHG54" s="249"/>
      <c r="QHH54" s="249"/>
      <c r="QHI54" s="249"/>
      <c r="QHJ54" s="249"/>
      <c r="QHK54" s="249"/>
      <c r="QHL54" s="249"/>
      <c r="QHM54" s="249"/>
      <c r="QHN54" s="249"/>
      <c r="QHO54" s="249"/>
      <c r="QHP54" s="249"/>
      <c r="QHQ54" s="249"/>
      <c r="QHR54" s="249"/>
      <c r="QHS54" s="249"/>
      <c r="QHT54" s="249"/>
      <c r="QHU54" s="249"/>
      <c r="QHV54" s="249"/>
      <c r="QHW54" s="249"/>
      <c r="QHX54" s="249"/>
      <c r="QHY54" s="249"/>
      <c r="QHZ54" s="249"/>
      <c r="QIA54" s="249"/>
      <c r="QIB54" s="249"/>
      <c r="QIC54" s="249"/>
      <c r="QID54" s="249"/>
      <c r="QIE54" s="249"/>
      <c r="QIF54" s="249"/>
      <c r="QIG54" s="249"/>
      <c r="QIH54" s="249"/>
      <c r="QII54" s="249"/>
      <c r="QIJ54" s="249"/>
      <c r="QIK54" s="249"/>
      <c r="QIL54" s="249"/>
      <c r="QIM54" s="249"/>
      <c r="QIN54" s="249"/>
      <c r="QIO54" s="249"/>
      <c r="QIP54" s="249"/>
      <c r="QIQ54" s="249"/>
      <c r="QIR54" s="249"/>
      <c r="QIS54" s="249"/>
      <c r="QIT54" s="249"/>
      <c r="QIU54" s="249"/>
      <c r="QIV54" s="249"/>
      <c r="QIW54" s="249"/>
      <c r="QIX54" s="249"/>
      <c r="QIY54" s="249"/>
      <c r="QIZ54" s="249"/>
      <c r="QJA54" s="249"/>
      <c r="QJB54" s="249"/>
      <c r="QJC54" s="249"/>
      <c r="QJD54" s="249"/>
      <c r="QJE54" s="249"/>
      <c r="QJF54" s="249"/>
      <c r="QJG54" s="249"/>
      <c r="QJH54" s="249"/>
      <c r="QJI54" s="249"/>
      <c r="QJJ54" s="249"/>
      <c r="QJK54" s="249"/>
      <c r="QJL54" s="249"/>
      <c r="QJM54" s="249"/>
      <c r="QJN54" s="249"/>
      <c r="QJO54" s="249"/>
      <c r="QJP54" s="249"/>
      <c r="QJQ54" s="249"/>
      <c r="QJR54" s="249"/>
      <c r="QJS54" s="249"/>
      <c r="QJT54" s="249"/>
      <c r="QJU54" s="249"/>
      <c r="QJV54" s="249"/>
      <c r="QJW54" s="249"/>
      <c r="QJX54" s="249"/>
      <c r="QJY54" s="249"/>
      <c r="QJZ54" s="249"/>
      <c r="QKA54" s="249"/>
      <c r="QKB54" s="249"/>
      <c r="QKC54" s="249"/>
      <c r="QKD54" s="249"/>
      <c r="QKE54" s="249"/>
      <c r="QKF54" s="249"/>
      <c r="QKG54" s="249"/>
      <c r="QKH54" s="249"/>
      <c r="QKI54" s="249"/>
      <c r="QKJ54" s="249"/>
      <c r="QKK54" s="249"/>
      <c r="QKL54" s="249"/>
      <c r="QKM54" s="249"/>
      <c r="QKN54" s="249"/>
      <c r="QKO54" s="249"/>
      <c r="QKP54" s="249"/>
      <c r="QKQ54" s="249"/>
      <c r="QKR54" s="249"/>
      <c r="QKS54" s="249"/>
      <c r="QKT54" s="249"/>
      <c r="QKU54" s="249"/>
      <c r="QKV54" s="249"/>
      <c r="QKW54" s="249"/>
      <c r="QKX54" s="249"/>
      <c r="QKY54" s="249"/>
      <c r="QKZ54" s="249"/>
      <c r="QLA54" s="249"/>
      <c r="QLB54" s="249"/>
      <c r="QLC54" s="249"/>
      <c r="QLD54" s="249"/>
      <c r="QLE54" s="249"/>
      <c r="QLF54" s="249"/>
      <c r="QLG54" s="249"/>
      <c r="QLH54" s="249"/>
      <c r="QLI54" s="249"/>
      <c r="QLJ54" s="249"/>
      <c r="QLK54" s="249"/>
      <c r="QLL54" s="249"/>
      <c r="QLM54" s="249"/>
      <c r="QLN54" s="249"/>
      <c r="QLO54" s="249"/>
      <c r="QLP54" s="249"/>
      <c r="QLQ54" s="249"/>
      <c r="QLR54" s="249"/>
      <c r="QLS54" s="249"/>
      <c r="QLT54" s="249"/>
      <c r="QLU54" s="249"/>
      <c r="QLV54" s="249"/>
      <c r="QLW54" s="249"/>
      <c r="QLX54" s="249"/>
      <c r="QLY54" s="249"/>
      <c r="QLZ54" s="249"/>
      <c r="QMA54" s="249"/>
      <c r="QMB54" s="249"/>
      <c r="QMC54" s="249"/>
      <c r="QMD54" s="249"/>
      <c r="QME54" s="249"/>
      <c r="QMF54" s="249"/>
      <c r="QMG54" s="249"/>
      <c r="QMH54" s="249"/>
      <c r="QMI54" s="249"/>
      <c r="QMJ54" s="249"/>
      <c r="QMK54" s="249"/>
      <c r="QML54" s="249"/>
      <c r="QMM54" s="249"/>
      <c r="QMN54" s="249"/>
      <c r="QMO54" s="249"/>
      <c r="QMP54" s="249"/>
      <c r="QMQ54" s="249"/>
      <c r="QMR54" s="249"/>
      <c r="QMS54" s="249"/>
      <c r="QMT54" s="249"/>
      <c r="QMU54" s="249"/>
      <c r="QMV54" s="249"/>
      <c r="QMW54" s="249"/>
      <c r="QMX54" s="249"/>
      <c r="QMY54" s="249"/>
      <c r="QMZ54" s="249"/>
      <c r="QNA54" s="249"/>
      <c r="QNB54" s="249"/>
      <c r="QNC54" s="249"/>
      <c r="QND54" s="249"/>
      <c r="QNE54" s="249"/>
      <c r="QNF54" s="249"/>
      <c r="QNG54" s="249"/>
      <c r="QNH54" s="249"/>
      <c r="QNI54" s="249"/>
      <c r="QNJ54" s="249"/>
      <c r="QNK54" s="249"/>
      <c r="QNL54" s="249"/>
      <c r="QNM54" s="249"/>
      <c r="QNN54" s="249"/>
      <c r="QNO54" s="249"/>
      <c r="QNP54" s="249"/>
      <c r="QNQ54" s="249"/>
      <c r="QNR54" s="249"/>
      <c r="QNS54" s="249"/>
      <c r="QNT54" s="249"/>
      <c r="QNU54" s="249"/>
      <c r="QNV54" s="249"/>
      <c r="QNW54" s="249"/>
      <c r="QNX54" s="249"/>
      <c r="QNY54" s="249"/>
      <c r="QNZ54" s="249"/>
      <c r="QOA54" s="249"/>
      <c r="QOB54" s="249"/>
      <c r="QOC54" s="249"/>
      <c r="QOD54" s="249"/>
      <c r="QOE54" s="249"/>
      <c r="QOF54" s="249"/>
      <c r="QOG54" s="249"/>
      <c r="QOH54" s="249"/>
      <c r="QOI54" s="249"/>
      <c r="QOJ54" s="249"/>
      <c r="QOK54" s="249"/>
      <c r="QOL54" s="249"/>
      <c r="QOM54" s="249"/>
      <c r="QON54" s="249"/>
      <c r="QOO54" s="249"/>
      <c r="QOP54" s="249"/>
      <c r="QOQ54" s="249"/>
      <c r="QOR54" s="249"/>
      <c r="QOS54" s="249"/>
      <c r="QOT54" s="249"/>
      <c r="QOU54" s="249"/>
      <c r="QOV54" s="249"/>
      <c r="QOW54" s="249"/>
      <c r="QOX54" s="249"/>
      <c r="QOY54" s="249"/>
      <c r="QOZ54" s="249"/>
      <c r="QPA54" s="249"/>
      <c r="QPB54" s="249"/>
      <c r="QPC54" s="249"/>
      <c r="QPD54" s="249"/>
      <c r="QPE54" s="249"/>
      <c r="QPF54" s="249"/>
      <c r="QPG54" s="249"/>
      <c r="QPH54" s="249"/>
      <c r="QPI54" s="249"/>
      <c r="QPJ54" s="249"/>
      <c r="QPK54" s="249"/>
      <c r="QPL54" s="249"/>
      <c r="QPM54" s="249"/>
      <c r="QPN54" s="249"/>
      <c r="QPO54" s="249"/>
      <c r="QPP54" s="249"/>
      <c r="QPQ54" s="249"/>
      <c r="QPR54" s="249"/>
      <c r="QPS54" s="249"/>
      <c r="QPT54" s="249"/>
      <c r="QPU54" s="249"/>
      <c r="QPV54" s="249"/>
      <c r="QPW54" s="249"/>
      <c r="QPX54" s="249"/>
      <c r="QPY54" s="249"/>
      <c r="QPZ54" s="249"/>
      <c r="QQA54" s="249"/>
      <c r="QQB54" s="249"/>
      <c r="QQC54" s="249"/>
      <c r="QQD54" s="249"/>
      <c r="QQE54" s="249"/>
      <c r="QQF54" s="249"/>
      <c r="QQG54" s="249"/>
      <c r="QQH54" s="249"/>
      <c r="QQI54" s="249"/>
      <c r="QQJ54" s="249"/>
      <c r="QQK54" s="249"/>
      <c r="QQL54" s="249"/>
      <c r="QQM54" s="249"/>
      <c r="QQN54" s="249"/>
      <c r="QQO54" s="249"/>
      <c r="QQP54" s="249"/>
      <c r="QQQ54" s="249"/>
      <c r="QQR54" s="249"/>
      <c r="QQS54" s="249"/>
      <c r="QQT54" s="249"/>
      <c r="QQU54" s="249"/>
      <c r="QQV54" s="249"/>
      <c r="QQW54" s="249"/>
      <c r="QQX54" s="249"/>
      <c r="QQY54" s="249"/>
      <c r="QQZ54" s="249"/>
      <c r="QRA54" s="249"/>
      <c r="QRB54" s="249"/>
      <c r="QRC54" s="249"/>
      <c r="QRD54" s="249"/>
      <c r="QRE54" s="249"/>
      <c r="QRF54" s="249"/>
      <c r="QRG54" s="249"/>
      <c r="QRH54" s="249"/>
      <c r="QRI54" s="249"/>
      <c r="QRJ54" s="249"/>
      <c r="QRK54" s="249"/>
      <c r="QRL54" s="249"/>
      <c r="QRM54" s="249"/>
      <c r="QRN54" s="249"/>
      <c r="QRO54" s="249"/>
      <c r="QRP54" s="249"/>
      <c r="QRQ54" s="249"/>
      <c r="QRR54" s="249"/>
      <c r="QRS54" s="249"/>
      <c r="QRT54" s="249"/>
      <c r="QRU54" s="249"/>
      <c r="QRV54" s="249"/>
      <c r="QRW54" s="249"/>
      <c r="QRX54" s="249"/>
      <c r="QRY54" s="249"/>
      <c r="QRZ54" s="249"/>
      <c r="QSA54" s="249"/>
      <c r="QSB54" s="249"/>
      <c r="QSC54" s="249"/>
      <c r="QSD54" s="249"/>
      <c r="QSE54" s="249"/>
      <c r="QSF54" s="249"/>
      <c r="QSG54" s="249"/>
      <c r="QSH54" s="249"/>
      <c r="QSI54" s="249"/>
      <c r="QSJ54" s="249"/>
      <c r="QSK54" s="249"/>
      <c r="QSL54" s="249"/>
      <c r="QSM54" s="249"/>
      <c r="QSN54" s="249"/>
      <c r="QSO54" s="249"/>
      <c r="QSP54" s="249"/>
      <c r="QSQ54" s="249"/>
      <c r="QSR54" s="249"/>
      <c r="QSS54" s="249"/>
      <c r="QST54" s="249"/>
      <c r="QSU54" s="249"/>
      <c r="QSV54" s="249"/>
      <c r="QSW54" s="249"/>
      <c r="QSX54" s="249"/>
      <c r="QSY54" s="249"/>
      <c r="QSZ54" s="249"/>
      <c r="QTA54" s="249"/>
      <c r="QTB54" s="249"/>
      <c r="QTC54" s="249"/>
      <c r="QTD54" s="249"/>
      <c r="QTE54" s="249"/>
      <c r="QTF54" s="249"/>
      <c r="QTG54" s="249"/>
      <c r="QTH54" s="249"/>
      <c r="QTI54" s="249"/>
      <c r="QTJ54" s="249"/>
      <c r="QTK54" s="249"/>
      <c r="QTL54" s="249"/>
      <c r="QTM54" s="249"/>
      <c r="QTN54" s="249"/>
      <c r="QTO54" s="249"/>
      <c r="QTP54" s="249"/>
      <c r="QTQ54" s="249"/>
      <c r="QTR54" s="249"/>
      <c r="QTS54" s="249"/>
      <c r="QTT54" s="249"/>
      <c r="QTU54" s="249"/>
      <c r="QTV54" s="249"/>
      <c r="QTW54" s="249"/>
      <c r="QTX54" s="249"/>
      <c r="QTY54" s="249"/>
      <c r="QTZ54" s="249"/>
      <c r="QUA54" s="249"/>
      <c r="QUB54" s="249"/>
      <c r="QUC54" s="249"/>
      <c r="QUD54" s="249"/>
      <c r="QUE54" s="249"/>
      <c r="QUF54" s="249"/>
      <c r="QUG54" s="249"/>
      <c r="QUH54" s="249"/>
      <c r="QUI54" s="249"/>
      <c r="QUJ54" s="249"/>
      <c r="QUK54" s="249"/>
      <c r="QUL54" s="249"/>
      <c r="QUM54" s="249"/>
      <c r="QUN54" s="249"/>
      <c r="QUO54" s="249"/>
      <c r="QUP54" s="249"/>
      <c r="QUQ54" s="249"/>
      <c r="QUR54" s="249"/>
      <c r="QUS54" s="249"/>
      <c r="QUT54" s="249"/>
      <c r="QUU54" s="249"/>
      <c r="QUV54" s="249"/>
      <c r="QUW54" s="249"/>
      <c r="QUX54" s="249"/>
      <c r="QUY54" s="249"/>
      <c r="QUZ54" s="249"/>
      <c r="QVA54" s="249"/>
      <c r="QVB54" s="249"/>
      <c r="QVC54" s="249"/>
      <c r="QVD54" s="249"/>
      <c r="QVE54" s="249"/>
      <c r="QVF54" s="249"/>
      <c r="QVG54" s="249"/>
      <c r="QVH54" s="249"/>
      <c r="QVI54" s="249"/>
      <c r="QVJ54" s="249"/>
      <c r="QVK54" s="249"/>
      <c r="QVL54" s="249"/>
      <c r="QVM54" s="249"/>
      <c r="QVN54" s="249"/>
      <c r="QVO54" s="249"/>
      <c r="QVP54" s="249"/>
      <c r="QVQ54" s="249"/>
      <c r="QVR54" s="249"/>
      <c r="QVS54" s="249"/>
      <c r="QVT54" s="249"/>
      <c r="QVU54" s="249"/>
      <c r="QVV54" s="249"/>
      <c r="QVW54" s="249"/>
      <c r="QVX54" s="249"/>
      <c r="QVY54" s="249"/>
      <c r="QVZ54" s="249"/>
      <c r="QWA54" s="249"/>
      <c r="QWB54" s="249"/>
      <c r="QWC54" s="249"/>
      <c r="QWD54" s="249"/>
      <c r="QWE54" s="249"/>
      <c r="QWF54" s="249"/>
      <c r="QWG54" s="249"/>
      <c r="QWH54" s="249"/>
      <c r="QWI54" s="249"/>
      <c r="QWJ54" s="249"/>
      <c r="QWK54" s="249"/>
      <c r="QWL54" s="249"/>
      <c r="QWM54" s="249"/>
      <c r="QWN54" s="249"/>
      <c r="QWO54" s="249"/>
      <c r="QWP54" s="249"/>
      <c r="QWQ54" s="249"/>
      <c r="QWR54" s="249"/>
      <c r="QWS54" s="249"/>
      <c r="QWT54" s="249"/>
      <c r="QWU54" s="249"/>
      <c r="QWV54" s="249"/>
      <c r="QWW54" s="249"/>
      <c r="QWX54" s="249"/>
      <c r="QWY54" s="249"/>
      <c r="QWZ54" s="249"/>
      <c r="QXA54" s="249"/>
      <c r="QXB54" s="249"/>
      <c r="QXC54" s="249"/>
      <c r="QXD54" s="249"/>
      <c r="QXE54" s="249"/>
      <c r="QXF54" s="249"/>
      <c r="QXG54" s="249"/>
      <c r="QXH54" s="249"/>
      <c r="QXI54" s="249"/>
      <c r="QXJ54" s="249"/>
      <c r="QXK54" s="249"/>
      <c r="QXL54" s="249"/>
      <c r="QXM54" s="249"/>
      <c r="QXN54" s="249"/>
      <c r="QXO54" s="249"/>
      <c r="QXP54" s="249"/>
      <c r="QXQ54" s="249"/>
      <c r="QXR54" s="249"/>
      <c r="QXS54" s="249"/>
      <c r="QXT54" s="249"/>
      <c r="QXU54" s="249"/>
      <c r="QXV54" s="249"/>
      <c r="QXW54" s="249"/>
      <c r="QXX54" s="249"/>
      <c r="QXY54" s="249"/>
      <c r="QXZ54" s="249"/>
      <c r="QYA54" s="249"/>
      <c r="QYB54" s="249"/>
      <c r="QYC54" s="249"/>
      <c r="QYD54" s="249"/>
      <c r="QYE54" s="249"/>
      <c r="QYF54" s="249"/>
      <c r="QYG54" s="249"/>
      <c r="QYH54" s="249"/>
      <c r="QYI54" s="249"/>
      <c r="QYJ54" s="249"/>
      <c r="QYK54" s="249"/>
      <c r="QYL54" s="249"/>
      <c r="QYM54" s="249"/>
      <c r="QYN54" s="249"/>
      <c r="QYO54" s="249"/>
      <c r="QYP54" s="249"/>
      <c r="QYQ54" s="249"/>
      <c r="QYR54" s="249"/>
      <c r="QYS54" s="249"/>
      <c r="QYT54" s="249"/>
      <c r="QYU54" s="249"/>
      <c r="QYV54" s="249"/>
      <c r="QYW54" s="249"/>
      <c r="QYX54" s="249"/>
      <c r="QYY54" s="249"/>
      <c r="QYZ54" s="249"/>
      <c r="QZA54" s="249"/>
      <c r="QZB54" s="249"/>
      <c r="QZC54" s="249"/>
      <c r="QZD54" s="249"/>
      <c r="QZE54" s="249"/>
      <c r="QZF54" s="249"/>
      <c r="QZG54" s="249"/>
      <c r="QZH54" s="249"/>
      <c r="QZI54" s="249"/>
      <c r="QZJ54" s="249"/>
      <c r="QZK54" s="249"/>
      <c r="QZL54" s="249"/>
      <c r="QZM54" s="249"/>
      <c r="QZN54" s="249"/>
      <c r="QZO54" s="249"/>
      <c r="QZP54" s="249"/>
      <c r="QZQ54" s="249"/>
      <c r="QZR54" s="249"/>
      <c r="QZS54" s="249"/>
      <c r="QZT54" s="249"/>
      <c r="QZU54" s="249"/>
      <c r="QZV54" s="249"/>
      <c r="QZW54" s="249"/>
      <c r="QZX54" s="249"/>
      <c r="QZY54" s="249"/>
      <c r="QZZ54" s="249"/>
      <c r="RAA54" s="249"/>
      <c r="RAB54" s="249"/>
      <c r="RAC54" s="249"/>
      <c r="RAD54" s="249"/>
      <c r="RAE54" s="249"/>
      <c r="RAF54" s="249"/>
      <c r="RAG54" s="249"/>
      <c r="RAH54" s="249"/>
      <c r="RAI54" s="249"/>
      <c r="RAJ54" s="249"/>
      <c r="RAK54" s="249"/>
      <c r="RAL54" s="249"/>
      <c r="RAM54" s="249"/>
      <c r="RAN54" s="249"/>
      <c r="RAO54" s="249"/>
      <c r="RAP54" s="249"/>
      <c r="RAQ54" s="249"/>
      <c r="RAR54" s="249"/>
      <c r="RAS54" s="249"/>
      <c r="RAT54" s="249"/>
      <c r="RAU54" s="249"/>
      <c r="RAV54" s="249"/>
      <c r="RAW54" s="249"/>
      <c r="RAX54" s="249"/>
      <c r="RAY54" s="249"/>
      <c r="RAZ54" s="249"/>
      <c r="RBA54" s="249"/>
      <c r="RBB54" s="249"/>
      <c r="RBC54" s="249"/>
      <c r="RBD54" s="249"/>
      <c r="RBE54" s="249"/>
      <c r="RBF54" s="249"/>
      <c r="RBG54" s="249"/>
      <c r="RBH54" s="249"/>
      <c r="RBI54" s="249"/>
      <c r="RBJ54" s="249"/>
      <c r="RBK54" s="249"/>
      <c r="RBL54" s="249"/>
      <c r="RBM54" s="249"/>
      <c r="RBN54" s="249"/>
      <c r="RBO54" s="249"/>
      <c r="RBP54" s="249"/>
      <c r="RBQ54" s="249"/>
      <c r="RBR54" s="249"/>
      <c r="RBS54" s="249"/>
      <c r="RBT54" s="249"/>
      <c r="RBU54" s="249"/>
      <c r="RBV54" s="249"/>
      <c r="RBW54" s="249"/>
      <c r="RBX54" s="249"/>
      <c r="RBY54" s="249"/>
      <c r="RBZ54" s="249"/>
      <c r="RCA54" s="249"/>
      <c r="RCB54" s="249"/>
      <c r="RCC54" s="249"/>
      <c r="RCD54" s="249"/>
      <c r="RCE54" s="249"/>
      <c r="RCF54" s="249"/>
      <c r="RCG54" s="249"/>
      <c r="RCH54" s="249"/>
      <c r="RCI54" s="249"/>
      <c r="RCJ54" s="249"/>
      <c r="RCK54" s="249"/>
      <c r="RCL54" s="249"/>
      <c r="RCM54" s="249"/>
      <c r="RCN54" s="249"/>
      <c r="RCO54" s="249"/>
      <c r="RCP54" s="249"/>
      <c r="RCQ54" s="249"/>
      <c r="RCR54" s="249"/>
      <c r="RCS54" s="249"/>
      <c r="RCT54" s="249"/>
      <c r="RCU54" s="249"/>
      <c r="RCV54" s="249"/>
      <c r="RCW54" s="249"/>
      <c r="RCX54" s="249"/>
      <c r="RCY54" s="249"/>
      <c r="RCZ54" s="249"/>
      <c r="RDA54" s="249"/>
      <c r="RDB54" s="249"/>
      <c r="RDC54" s="249"/>
      <c r="RDD54" s="249"/>
      <c r="RDE54" s="249"/>
      <c r="RDF54" s="249"/>
      <c r="RDG54" s="249"/>
      <c r="RDH54" s="249"/>
      <c r="RDI54" s="249"/>
      <c r="RDJ54" s="249"/>
      <c r="RDK54" s="249"/>
      <c r="RDL54" s="249"/>
      <c r="RDM54" s="249"/>
      <c r="RDN54" s="249"/>
      <c r="RDO54" s="249"/>
      <c r="RDP54" s="249"/>
      <c r="RDQ54" s="249"/>
      <c r="RDR54" s="249"/>
      <c r="RDS54" s="249"/>
      <c r="RDT54" s="249"/>
      <c r="RDU54" s="249"/>
      <c r="RDV54" s="249"/>
      <c r="RDW54" s="249"/>
      <c r="RDX54" s="249"/>
      <c r="RDY54" s="249"/>
      <c r="RDZ54" s="249"/>
      <c r="REA54" s="249"/>
      <c r="REB54" s="249"/>
      <c r="REC54" s="249"/>
      <c r="RED54" s="249"/>
      <c r="REE54" s="249"/>
      <c r="REF54" s="249"/>
      <c r="REG54" s="249"/>
      <c r="REH54" s="249"/>
      <c r="REI54" s="249"/>
      <c r="REJ54" s="249"/>
      <c r="REK54" s="249"/>
      <c r="REL54" s="249"/>
      <c r="REM54" s="249"/>
      <c r="REN54" s="249"/>
      <c r="REO54" s="249"/>
      <c r="REP54" s="249"/>
      <c r="REQ54" s="249"/>
      <c r="RER54" s="249"/>
      <c r="RES54" s="249"/>
      <c r="RET54" s="249"/>
      <c r="REU54" s="249"/>
      <c r="REV54" s="249"/>
      <c r="REW54" s="249"/>
      <c r="REX54" s="249"/>
      <c r="REY54" s="249"/>
      <c r="REZ54" s="249"/>
      <c r="RFA54" s="249"/>
      <c r="RFB54" s="249"/>
      <c r="RFC54" s="249"/>
      <c r="RFD54" s="249"/>
      <c r="RFE54" s="249"/>
      <c r="RFF54" s="249"/>
      <c r="RFG54" s="249"/>
      <c r="RFH54" s="249"/>
      <c r="RFI54" s="249"/>
      <c r="RFJ54" s="249"/>
      <c r="RFK54" s="249"/>
      <c r="RFL54" s="249"/>
      <c r="RFM54" s="249"/>
      <c r="RFN54" s="249"/>
      <c r="RFO54" s="249"/>
      <c r="RFP54" s="249"/>
      <c r="RFQ54" s="249"/>
      <c r="RFR54" s="249"/>
      <c r="RFS54" s="249"/>
      <c r="RFT54" s="249"/>
      <c r="RFU54" s="249"/>
      <c r="RFV54" s="249"/>
      <c r="RFW54" s="249"/>
      <c r="RFX54" s="249"/>
      <c r="RFY54" s="249"/>
      <c r="RFZ54" s="249"/>
      <c r="RGA54" s="249"/>
      <c r="RGB54" s="249"/>
      <c r="RGC54" s="249"/>
      <c r="RGD54" s="249"/>
      <c r="RGE54" s="249"/>
      <c r="RGF54" s="249"/>
      <c r="RGG54" s="249"/>
      <c r="RGH54" s="249"/>
      <c r="RGI54" s="249"/>
      <c r="RGJ54" s="249"/>
      <c r="RGK54" s="249"/>
      <c r="RGL54" s="249"/>
      <c r="RGM54" s="249"/>
      <c r="RGN54" s="249"/>
      <c r="RGO54" s="249"/>
      <c r="RGP54" s="249"/>
      <c r="RGQ54" s="249"/>
      <c r="RGR54" s="249"/>
      <c r="RGS54" s="249"/>
      <c r="RGT54" s="249"/>
      <c r="RGU54" s="249"/>
      <c r="RGV54" s="249"/>
      <c r="RGW54" s="249"/>
      <c r="RGX54" s="249"/>
      <c r="RGY54" s="249"/>
      <c r="RGZ54" s="249"/>
      <c r="RHA54" s="249"/>
      <c r="RHB54" s="249"/>
      <c r="RHC54" s="249"/>
      <c r="RHD54" s="249"/>
      <c r="RHE54" s="249"/>
      <c r="RHF54" s="249"/>
      <c r="RHG54" s="249"/>
      <c r="RHH54" s="249"/>
      <c r="RHI54" s="249"/>
      <c r="RHJ54" s="249"/>
      <c r="RHK54" s="249"/>
      <c r="RHL54" s="249"/>
      <c r="RHM54" s="249"/>
      <c r="RHN54" s="249"/>
      <c r="RHO54" s="249"/>
      <c r="RHP54" s="249"/>
      <c r="RHQ54" s="249"/>
      <c r="RHR54" s="249"/>
      <c r="RHS54" s="249"/>
      <c r="RHT54" s="249"/>
      <c r="RHU54" s="249"/>
      <c r="RHV54" s="249"/>
      <c r="RHW54" s="249"/>
      <c r="RHX54" s="249"/>
      <c r="RHY54" s="249"/>
      <c r="RHZ54" s="249"/>
      <c r="RIA54" s="249"/>
      <c r="RIB54" s="249"/>
      <c r="RIC54" s="249"/>
      <c r="RID54" s="249"/>
      <c r="RIE54" s="249"/>
      <c r="RIF54" s="249"/>
      <c r="RIG54" s="249"/>
      <c r="RIH54" s="249"/>
      <c r="RII54" s="249"/>
      <c r="RIJ54" s="249"/>
      <c r="RIK54" s="249"/>
      <c r="RIL54" s="249"/>
      <c r="RIM54" s="249"/>
      <c r="RIN54" s="249"/>
      <c r="RIO54" s="249"/>
      <c r="RIP54" s="249"/>
      <c r="RIQ54" s="249"/>
      <c r="RIR54" s="249"/>
      <c r="RIS54" s="249"/>
      <c r="RIT54" s="249"/>
      <c r="RIU54" s="249"/>
      <c r="RIV54" s="249"/>
      <c r="RIW54" s="249"/>
      <c r="RIX54" s="249"/>
      <c r="RIY54" s="249"/>
      <c r="RIZ54" s="249"/>
      <c r="RJA54" s="249"/>
      <c r="RJB54" s="249"/>
      <c r="RJC54" s="249"/>
      <c r="RJD54" s="249"/>
      <c r="RJE54" s="249"/>
      <c r="RJF54" s="249"/>
      <c r="RJG54" s="249"/>
      <c r="RJH54" s="249"/>
      <c r="RJI54" s="249"/>
      <c r="RJJ54" s="249"/>
      <c r="RJK54" s="249"/>
      <c r="RJL54" s="249"/>
      <c r="RJM54" s="249"/>
      <c r="RJN54" s="249"/>
      <c r="RJO54" s="249"/>
      <c r="RJP54" s="249"/>
      <c r="RJQ54" s="249"/>
      <c r="RJR54" s="249"/>
      <c r="RJS54" s="249"/>
      <c r="RJT54" s="249"/>
      <c r="RJU54" s="249"/>
      <c r="RJV54" s="249"/>
      <c r="RJW54" s="249"/>
      <c r="RJX54" s="249"/>
      <c r="RJY54" s="249"/>
      <c r="RJZ54" s="249"/>
      <c r="RKA54" s="249"/>
      <c r="RKB54" s="249"/>
      <c r="RKC54" s="249"/>
      <c r="RKD54" s="249"/>
      <c r="RKE54" s="249"/>
      <c r="RKF54" s="249"/>
      <c r="RKG54" s="249"/>
      <c r="RKH54" s="249"/>
      <c r="RKI54" s="249"/>
      <c r="RKJ54" s="249"/>
      <c r="RKK54" s="249"/>
      <c r="RKL54" s="249"/>
      <c r="RKM54" s="249"/>
      <c r="RKN54" s="249"/>
      <c r="RKO54" s="249"/>
      <c r="RKP54" s="249"/>
      <c r="RKQ54" s="249"/>
      <c r="RKR54" s="249"/>
      <c r="RKS54" s="249"/>
      <c r="RKT54" s="249"/>
      <c r="RKU54" s="249"/>
      <c r="RKV54" s="249"/>
      <c r="RKW54" s="249"/>
      <c r="RKX54" s="249"/>
      <c r="RKY54" s="249"/>
      <c r="RKZ54" s="249"/>
      <c r="RLA54" s="249"/>
      <c r="RLB54" s="249"/>
      <c r="RLC54" s="249"/>
      <c r="RLD54" s="249"/>
      <c r="RLE54" s="249"/>
      <c r="RLF54" s="249"/>
      <c r="RLG54" s="249"/>
      <c r="RLH54" s="249"/>
      <c r="RLI54" s="249"/>
      <c r="RLJ54" s="249"/>
      <c r="RLK54" s="249"/>
      <c r="RLL54" s="249"/>
      <c r="RLM54" s="249"/>
      <c r="RLN54" s="249"/>
      <c r="RLO54" s="249"/>
      <c r="RLP54" s="249"/>
      <c r="RLQ54" s="249"/>
      <c r="RLR54" s="249"/>
      <c r="RLS54" s="249"/>
      <c r="RLT54" s="249"/>
      <c r="RLU54" s="249"/>
      <c r="RLV54" s="249"/>
      <c r="RLW54" s="249"/>
      <c r="RLX54" s="249"/>
      <c r="RLY54" s="249"/>
      <c r="RLZ54" s="249"/>
      <c r="RMA54" s="249"/>
      <c r="RMB54" s="249"/>
      <c r="RMC54" s="249"/>
      <c r="RMD54" s="249"/>
      <c r="RME54" s="249"/>
      <c r="RMF54" s="249"/>
      <c r="RMG54" s="249"/>
      <c r="RMH54" s="249"/>
      <c r="RMI54" s="249"/>
      <c r="RMJ54" s="249"/>
      <c r="RMK54" s="249"/>
      <c r="RML54" s="249"/>
      <c r="RMM54" s="249"/>
      <c r="RMN54" s="249"/>
      <c r="RMO54" s="249"/>
      <c r="RMP54" s="249"/>
      <c r="RMQ54" s="249"/>
      <c r="RMR54" s="249"/>
      <c r="RMS54" s="249"/>
      <c r="RMT54" s="249"/>
      <c r="RMU54" s="249"/>
      <c r="RMV54" s="249"/>
      <c r="RMW54" s="249"/>
      <c r="RMX54" s="249"/>
      <c r="RMY54" s="249"/>
      <c r="RMZ54" s="249"/>
      <c r="RNA54" s="249"/>
      <c r="RNB54" s="249"/>
      <c r="RNC54" s="249"/>
      <c r="RND54" s="249"/>
      <c r="RNE54" s="249"/>
      <c r="RNF54" s="249"/>
      <c r="RNG54" s="249"/>
      <c r="RNH54" s="249"/>
      <c r="RNI54" s="249"/>
      <c r="RNJ54" s="249"/>
      <c r="RNK54" s="249"/>
      <c r="RNL54" s="249"/>
      <c r="RNM54" s="249"/>
      <c r="RNN54" s="249"/>
      <c r="RNO54" s="249"/>
      <c r="RNP54" s="249"/>
      <c r="RNQ54" s="249"/>
      <c r="RNR54" s="249"/>
      <c r="RNS54" s="249"/>
      <c r="RNT54" s="249"/>
      <c r="RNU54" s="249"/>
      <c r="RNV54" s="249"/>
      <c r="RNW54" s="249"/>
      <c r="RNX54" s="249"/>
      <c r="RNY54" s="249"/>
      <c r="RNZ54" s="249"/>
      <c r="ROA54" s="249"/>
      <c r="ROB54" s="249"/>
      <c r="ROC54" s="249"/>
      <c r="ROD54" s="249"/>
      <c r="ROE54" s="249"/>
      <c r="ROF54" s="249"/>
      <c r="ROG54" s="249"/>
      <c r="ROH54" s="249"/>
      <c r="ROI54" s="249"/>
      <c r="ROJ54" s="249"/>
      <c r="ROK54" s="249"/>
      <c r="ROL54" s="249"/>
      <c r="ROM54" s="249"/>
      <c r="RON54" s="249"/>
      <c r="ROO54" s="249"/>
      <c r="ROP54" s="249"/>
      <c r="ROQ54" s="249"/>
      <c r="ROR54" s="249"/>
      <c r="ROS54" s="249"/>
      <c r="ROT54" s="249"/>
      <c r="ROU54" s="249"/>
      <c r="ROV54" s="249"/>
      <c r="ROW54" s="249"/>
      <c r="ROX54" s="249"/>
      <c r="ROY54" s="249"/>
      <c r="ROZ54" s="249"/>
      <c r="RPA54" s="249"/>
      <c r="RPB54" s="249"/>
      <c r="RPC54" s="249"/>
      <c r="RPD54" s="249"/>
      <c r="RPE54" s="249"/>
      <c r="RPF54" s="249"/>
      <c r="RPG54" s="249"/>
      <c r="RPH54" s="249"/>
      <c r="RPI54" s="249"/>
      <c r="RPJ54" s="249"/>
      <c r="RPK54" s="249"/>
      <c r="RPL54" s="249"/>
      <c r="RPM54" s="249"/>
      <c r="RPN54" s="249"/>
      <c r="RPO54" s="249"/>
      <c r="RPP54" s="249"/>
      <c r="RPQ54" s="249"/>
      <c r="RPR54" s="249"/>
      <c r="RPS54" s="249"/>
      <c r="RPT54" s="249"/>
      <c r="RPU54" s="249"/>
      <c r="RPV54" s="249"/>
      <c r="RPW54" s="249"/>
      <c r="RPX54" s="249"/>
      <c r="RPY54" s="249"/>
      <c r="RPZ54" s="249"/>
      <c r="RQA54" s="249"/>
      <c r="RQB54" s="249"/>
      <c r="RQC54" s="249"/>
      <c r="RQD54" s="249"/>
      <c r="RQE54" s="249"/>
      <c r="RQF54" s="249"/>
      <c r="RQG54" s="249"/>
      <c r="RQH54" s="249"/>
      <c r="RQI54" s="249"/>
      <c r="RQJ54" s="249"/>
      <c r="RQK54" s="249"/>
      <c r="RQL54" s="249"/>
      <c r="RQM54" s="249"/>
      <c r="RQN54" s="249"/>
      <c r="RQO54" s="249"/>
      <c r="RQP54" s="249"/>
      <c r="RQQ54" s="249"/>
      <c r="RQR54" s="249"/>
      <c r="RQS54" s="249"/>
      <c r="RQT54" s="249"/>
      <c r="RQU54" s="249"/>
      <c r="RQV54" s="249"/>
      <c r="RQW54" s="249"/>
      <c r="RQX54" s="249"/>
      <c r="RQY54" s="249"/>
      <c r="RQZ54" s="249"/>
      <c r="RRA54" s="249"/>
      <c r="RRB54" s="249"/>
      <c r="RRC54" s="249"/>
      <c r="RRD54" s="249"/>
      <c r="RRE54" s="249"/>
      <c r="RRF54" s="249"/>
      <c r="RRG54" s="249"/>
      <c r="RRH54" s="249"/>
      <c r="RRI54" s="249"/>
      <c r="RRJ54" s="249"/>
      <c r="RRK54" s="249"/>
      <c r="RRL54" s="249"/>
      <c r="RRM54" s="249"/>
      <c r="RRN54" s="249"/>
      <c r="RRO54" s="249"/>
      <c r="RRP54" s="249"/>
      <c r="RRQ54" s="249"/>
      <c r="RRR54" s="249"/>
      <c r="RRS54" s="249"/>
      <c r="RRT54" s="249"/>
      <c r="RRU54" s="249"/>
      <c r="RRV54" s="249"/>
      <c r="RRW54" s="249"/>
      <c r="RRX54" s="249"/>
      <c r="RRY54" s="249"/>
      <c r="RRZ54" s="249"/>
      <c r="RSA54" s="249"/>
      <c r="RSB54" s="249"/>
      <c r="RSC54" s="249"/>
      <c r="RSD54" s="249"/>
      <c r="RSE54" s="249"/>
      <c r="RSF54" s="249"/>
      <c r="RSG54" s="249"/>
      <c r="RSH54" s="249"/>
      <c r="RSI54" s="249"/>
      <c r="RSJ54" s="249"/>
      <c r="RSK54" s="249"/>
      <c r="RSL54" s="249"/>
      <c r="RSM54" s="249"/>
      <c r="RSN54" s="249"/>
      <c r="RSO54" s="249"/>
      <c r="RSP54" s="249"/>
      <c r="RSQ54" s="249"/>
      <c r="RSR54" s="249"/>
      <c r="RSS54" s="249"/>
      <c r="RST54" s="249"/>
      <c r="RSU54" s="249"/>
      <c r="RSV54" s="249"/>
      <c r="RSW54" s="249"/>
      <c r="RSX54" s="249"/>
      <c r="RSY54" s="249"/>
      <c r="RSZ54" s="249"/>
      <c r="RTA54" s="249"/>
      <c r="RTB54" s="249"/>
      <c r="RTC54" s="249"/>
      <c r="RTD54" s="249"/>
      <c r="RTE54" s="249"/>
      <c r="RTF54" s="249"/>
      <c r="RTG54" s="249"/>
      <c r="RTH54" s="249"/>
      <c r="RTI54" s="249"/>
      <c r="RTJ54" s="249"/>
      <c r="RTK54" s="249"/>
      <c r="RTL54" s="249"/>
      <c r="RTM54" s="249"/>
      <c r="RTN54" s="249"/>
      <c r="RTO54" s="249"/>
      <c r="RTP54" s="249"/>
      <c r="RTQ54" s="249"/>
      <c r="RTR54" s="249"/>
      <c r="RTS54" s="249"/>
      <c r="RTT54" s="249"/>
      <c r="RTU54" s="249"/>
      <c r="RTV54" s="249"/>
      <c r="RTW54" s="249"/>
      <c r="RTX54" s="249"/>
      <c r="RTY54" s="249"/>
      <c r="RTZ54" s="249"/>
      <c r="RUA54" s="249"/>
      <c r="RUB54" s="249"/>
      <c r="RUC54" s="249"/>
      <c r="RUD54" s="249"/>
      <c r="RUE54" s="249"/>
      <c r="RUF54" s="249"/>
      <c r="RUG54" s="249"/>
      <c r="RUH54" s="249"/>
      <c r="RUI54" s="249"/>
      <c r="RUJ54" s="249"/>
      <c r="RUK54" s="249"/>
      <c r="RUL54" s="249"/>
      <c r="RUM54" s="249"/>
      <c r="RUN54" s="249"/>
      <c r="RUO54" s="249"/>
      <c r="RUP54" s="249"/>
      <c r="RUQ54" s="249"/>
      <c r="RUR54" s="249"/>
      <c r="RUS54" s="249"/>
      <c r="RUT54" s="249"/>
      <c r="RUU54" s="249"/>
      <c r="RUV54" s="249"/>
      <c r="RUW54" s="249"/>
      <c r="RUX54" s="249"/>
      <c r="RUY54" s="249"/>
      <c r="RUZ54" s="249"/>
      <c r="RVA54" s="249"/>
      <c r="RVB54" s="249"/>
      <c r="RVC54" s="249"/>
      <c r="RVD54" s="249"/>
      <c r="RVE54" s="249"/>
      <c r="RVF54" s="249"/>
      <c r="RVG54" s="249"/>
      <c r="RVH54" s="249"/>
      <c r="RVI54" s="249"/>
      <c r="RVJ54" s="249"/>
      <c r="RVK54" s="249"/>
      <c r="RVL54" s="249"/>
      <c r="RVM54" s="249"/>
      <c r="RVN54" s="249"/>
      <c r="RVO54" s="249"/>
      <c r="RVP54" s="249"/>
      <c r="RVQ54" s="249"/>
      <c r="RVR54" s="249"/>
      <c r="RVS54" s="249"/>
      <c r="RVT54" s="249"/>
      <c r="RVU54" s="249"/>
      <c r="RVV54" s="249"/>
      <c r="RVW54" s="249"/>
      <c r="RVX54" s="249"/>
      <c r="RVY54" s="249"/>
      <c r="RVZ54" s="249"/>
      <c r="RWA54" s="249"/>
      <c r="RWB54" s="249"/>
      <c r="RWC54" s="249"/>
      <c r="RWD54" s="249"/>
      <c r="RWE54" s="249"/>
      <c r="RWF54" s="249"/>
      <c r="RWG54" s="249"/>
      <c r="RWH54" s="249"/>
      <c r="RWI54" s="249"/>
      <c r="RWJ54" s="249"/>
      <c r="RWK54" s="249"/>
      <c r="RWL54" s="249"/>
      <c r="RWM54" s="249"/>
      <c r="RWN54" s="249"/>
      <c r="RWO54" s="249"/>
      <c r="RWP54" s="249"/>
      <c r="RWQ54" s="249"/>
      <c r="RWR54" s="249"/>
      <c r="RWS54" s="249"/>
      <c r="RWT54" s="249"/>
      <c r="RWU54" s="249"/>
      <c r="RWV54" s="249"/>
      <c r="RWW54" s="249"/>
      <c r="RWX54" s="249"/>
      <c r="RWY54" s="249"/>
      <c r="RWZ54" s="249"/>
      <c r="RXA54" s="249"/>
      <c r="RXB54" s="249"/>
      <c r="RXC54" s="249"/>
      <c r="RXD54" s="249"/>
      <c r="RXE54" s="249"/>
      <c r="RXF54" s="249"/>
      <c r="RXG54" s="249"/>
      <c r="RXH54" s="249"/>
      <c r="RXI54" s="249"/>
      <c r="RXJ54" s="249"/>
      <c r="RXK54" s="249"/>
      <c r="RXL54" s="249"/>
      <c r="RXM54" s="249"/>
      <c r="RXN54" s="249"/>
      <c r="RXO54" s="249"/>
      <c r="RXP54" s="249"/>
      <c r="RXQ54" s="249"/>
      <c r="RXR54" s="249"/>
      <c r="RXS54" s="249"/>
      <c r="RXT54" s="249"/>
      <c r="RXU54" s="249"/>
      <c r="RXV54" s="249"/>
      <c r="RXW54" s="249"/>
      <c r="RXX54" s="249"/>
      <c r="RXY54" s="249"/>
      <c r="RXZ54" s="249"/>
      <c r="RYA54" s="249"/>
      <c r="RYB54" s="249"/>
      <c r="RYC54" s="249"/>
      <c r="RYD54" s="249"/>
      <c r="RYE54" s="249"/>
      <c r="RYF54" s="249"/>
      <c r="RYG54" s="249"/>
      <c r="RYH54" s="249"/>
      <c r="RYI54" s="249"/>
      <c r="RYJ54" s="249"/>
      <c r="RYK54" s="249"/>
      <c r="RYL54" s="249"/>
      <c r="RYM54" s="249"/>
      <c r="RYN54" s="249"/>
      <c r="RYO54" s="249"/>
      <c r="RYP54" s="249"/>
      <c r="RYQ54" s="249"/>
      <c r="RYR54" s="249"/>
      <c r="RYS54" s="249"/>
      <c r="RYT54" s="249"/>
      <c r="RYU54" s="249"/>
      <c r="RYV54" s="249"/>
      <c r="RYW54" s="249"/>
      <c r="RYX54" s="249"/>
      <c r="RYY54" s="249"/>
      <c r="RYZ54" s="249"/>
      <c r="RZA54" s="249"/>
      <c r="RZB54" s="249"/>
      <c r="RZC54" s="249"/>
      <c r="RZD54" s="249"/>
      <c r="RZE54" s="249"/>
      <c r="RZF54" s="249"/>
      <c r="RZG54" s="249"/>
      <c r="RZH54" s="249"/>
      <c r="RZI54" s="249"/>
      <c r="RZJ54" s="249"/>
      <c r="RZK54" s="249"/>
      <c r="RZL54" s="249"/>
      <c r="RZM54" s="249"/>
      <c r="RZN54" s="249"/>
      <c r="RZO54" s="249"/>
      <c r="RZP54" s="249"/>
      <c r="RZQ54" s="249"/>
      <c r="RZR54" s="249"/>
      <c r="RZS54" s="249"/>
      <c r="RZT54" s="249"/>
      <c r="RZU54" s="249"/>
      <c r="RZV54" s="249"/>
      <c r="RZW54" s="249"/>
      <c r="RZX54" s="249"/>
      <c r="RZY54" s="249"/>
      <c r="RZZ54" s="249"/>
      <c r="SAA54" s="249"/>
      <c r="SAB54" s="249"/>
      <c r="SAC54" s="249"/>
      <c r="SAD54" s="249"/>
      <c r="SAE54" s="249"/>
      <c r="SAF54" s="249"/>
      <c r="SAG54" s="249"/>
      <c r="SAH54" s="249"/>
      <c r="SAI54" s="249"/>
      <c r="SAJ54" s="249"/>
      <c r="SAK54" s="249"/>
      <c r="SAL54" s="249"/>
      <c r="SAM54" s="249"/>
      <c r="SAN54" s="249"/>
      <c r="SAO54" s="249"/>
      <c r="SAP54" s="249"/>
      <c r="SAQ54" s="249"/>
      <c r="SAR54" s="249"/>
      <c r="SAS54" s="249"/>
      <c r="SAT54" s="249"/>
      <c r="SAU54" s="249"/>
      <c r="SAV54" s="249"/>
      <c r="SAW54" s="249"/>
      <c r="SAX54" s="249"/>
      <c r="SAY54" s="249"/>
      <c r="SAZ54" s="249"/>
      <c r="SBA54" s="249"/>
      <c r="SBB54" s="249"/>
      <c r="SBC54" s="249"/>
      <c r="SBD54" s="249"/>
      <c r="SBE54" s="249"/>
      <c r="SBF54" s="249"/>
      <c r="SBG54" s="249"/>
      <c r="SBH54" s="249"/>
      <c r="SBI54" s="249"/>
      <c r="SBJ54" s="249"/>
      <c r="SBK54" s="249"/>
      <c r="SBL54" s="249"/>
      <c r="SBM54" s="249"/>
      <c r="SBN54" s="249"/>
      <c r="SBO54" s="249"/>
      <c r="SBP54" s="249"/>
      <c r="SBQ54" s="249"/>
      <c r="SBR54" s="249"/>
      <c r="SBS54" s="249"/>
      <c r="SBT54" s="249"/>
      <c r="SBU54" s="249"/>
      <c r="SBV54" s="249"/>
      <c r="SBW54" s="249"/>
      <c r="SBX54" s="249"/>
      <c r="SBY54" s="249"/>
      <c r="SBZ54" s="249"/>
      <c r="SCA54" s="249"/>
      <c r="SCB54" s="249"/>
      <c r="SCC54" s="249"/>
      <c r="SCD54" s="249"/>
      <c r="SCE54" s="249"/>
      <c r="SCF54" s="249"/>
      <c r="SCG54" s="249"/>
      <c r="SCH54" s="249"/>
      <c r="SCI54" s="249"/>
      <c r="SCJ54" s="249"/>
      <c r="SCK54" s="249"/>
      <c r="SCL54" s="249"/>
      <c r="SCM54" s="249"/>
      <c r="SCN54" s="249"/>
      <c r="SCO54" s="249"/>
      <c r="SCP54" s="249"/>
      <c r="SCQ54" s="249"/>
      <c r="SCR54" s="249"/>
      <c r="SCS54" s="249"/>
      <c r="SCT54" s="249"/>
      <c r="SCU54" s="249"/>
      <c r="SCV54" s="249"/>
      <c r="SCW54" s="249"/>
      <c r="SCX54" s="249"/>
      <c r="SCY54" s="249"/>
      <c r="SCZ54" s="249"/>
      <c r="SDA54" s="249"/>
      <c r="SDB54" s="249"/>
      <c r="SDC54" s="249"/>
      <c r="SDD54" s="249"/>
      <c r="SDE54" s="249"/>
      <c r="SDF54" s="249"/>
      <c r="SDG54" s="249"/>
      <c r="SDH54" s="249"/>
      <c r="SDI54" s="249"/>
      <c r="SDJ54" s="249"/>
      <c r="SDK54" s="249"/>
      <c r="SDL54" s="249"/>
      <c r="SDM54" s="249"/>
      <c r="SDN54" s="249"/>
      <c r="SDO54" s="249"/>
      <c r="SDP54" s="249"/>
      <c r="SDQ54" s="249"/>
      <c r="SDR54" s="249"/>
      <c r="SDS54" s="249"/>
      <c r="SDT54" s="249"/>
      <c r="SDU54" s="249"/>
      <c r="SDV54" s="249"/>
      <c r="SDW54" s="249"/>
      <c r="SDX54" s="249"/>
      <c r="SDY54" s="249"/>
      <c r="SDZ54" s="249"/>
      <c r="SEA54" s="249"/>
      <c r="SEB54" s="249"/>
      <c r="SEC54" s="249"/>
      <c r="SED54" s="249"/>
      <c r="SEE54" s="249"/>
      <c r="SEF54" s="249"/>
      <c r="SEG54" s="249"/>
      <c r="SEH54" s="249"/>
      <c r="SEI54" s="249"/>
      <c r="SEJ54" s="249"/>
      <c r="SEK54" s="249"/>
      <c r="SEL54" s="249"/>
      <c r="SEM54" s="249"/>
      <c r="SEN54" s="249"/>
      <c r="SEO54" s="249"/>
      <c r="SEP54" s="249"/>
      <c r="SEQ54" s="249"/>
      <c r="SER54" s="249"/>
      <c r="SES54" s="249"/>
      <c r="SET54" s="249"/>
      <c r="SEU54" s="249"/>
      <c r="SEV54" s="249"/>
      <c r="SEW54" s="249"/>
      <c r="SEX54" s="249"/>
      <c r="SEY54" s="249"/>
      <c r="SEZ54" s="249"/>
      <c r="SFA54" s="249"/>
      <c r="SFB54" s="249"/>
      <c r="SFC54" s="249"/>
      <c r="SFD54" s="249"/>
      <c r="SFE54" s="249"/>
      <c r="SFF54" s="249"/>
      <c r="SFG54" s="249"/>
      <c r="SFH54" s="249"/>
      <c r="SFI54" s="249"/>
      <c r="SFJ54" s="249"/>
      <c r="SFK54" s="249"/>
      <c r="SFL54" s="249"/>
      <c r="SFM54" s="249"/>
      <c r="SFN54" s="249"/>
      <c r="SFO54" s="249"/>
      <c r="SFP54" s="249"/>
      <c r="SFQ54" s="249"/>
      <c r="SFR54" s="249"/>
      <c r="SFS54" s="249"/>
      <c r="SFT54" s="249"/>
      <c r="SFU54" s="249"/>
      <c r="SFV54" s="249"/>
      <c r="SFW54" s="249"/>
      <c r="SFX54" s="249"/>
      <c r="SFY54" s="249"/>
      <c r="SFZ54" s="249"/>
      <c r="SGA54" s="249"/>
      <c r="SGB54" s="249"/>
      <c r="SGC54" s="249"/>
      <c r="SGD54" s="249"/>
      <c r="SGE54" s="249"/>
      <c r="SGF54" s="249"/>
      <c r="SGG54" s="249"/>
      <c r="SGH54" s="249"/>
      <c r="SGI54" s="249"/>
      <c r="SGJ54" s="249"/>
      <c r="SGK54" s="249"/>
      <c r="SGL54" s="249"/>
      <c r="SGM54" s="249"/>
      <c r="SGN54" s="249"/>
      <c r="SGO54" s="249"/>
      <c r="SGP54" s="249"/>
      <c r="SGQ54" s="249"/>
      <c r="SGR54" s="249"/>
      <c r="SGS54" s="249"/>
      <c r="SGT54" s="249"/>
      <c r="SGU54" s="249"/>
      <c r="SGV54" s="249"/>
      <c r="SGW54" s="249"/>
      <c r="SGX54" s="249"/>
      <c r="SGY54" s="249"/>
      <c r="SGZ54" s="249"/>
      <c r="SHA54" s="249"/>
      <c r="SHB54" s="249"/>
      <c r="SHC54" s="249"/>
      <c r="SHD54" s="249"/>
      <c r="SHE54" s="249"/>
      <c r="SHF54" s="249"/>
      <c r="SHG54" s="249"/>
      <c r="SHH54" s="249"/>
      <c r="SHI54" s="249"/>
      <c r="SHJ54" s="249"/>
      <c r="SHK54" s="249"/>
      <c r="SHL54" s="249"/>
      <c r="SHM54" s="249"/>
      <c r="SHN54" s="249"/>
      <c r="SHO54" s="249"/>
      <c r="SHP54" s="249"/>
      <c r="SHQ54" s="249"/>
      <c r="SHR54" s="249"/>
      <c r="SHS54" s="249"/>
      <c r="SHT54" s="249"/>
      <c r="SHU54" s="249"/>
      <c r="SHV54" s="249"/>
      <c r="SHW54" s="249"/>
      <c r="SHX54" s="249"/>
      <c r="SHY54" s="249"/>
      <c r="SHZ54" s="249"/>
      <c r="SIA54" s="249"/>
      <c r="SIB54" s="249"/>
      <c r="SIC54" s="249"/>
      <c r="SID54" s="249"/>
      <c r="SIE54" s="249"/>
      <c r="SIF54" s="249"/>
      <c r="SIG54" s="249"/>
      <c r="SIH54" s="249"/>
      <c r="SII54" s="249"/>
      <c r="SIJ54" s="249"/>
      <c r="SIK54" s="249"/>
      <c r="SIL54" s="249"/>
      <c r="SIM54" s="249"/>
      <c r="SIN54" s="249"/>
      <c r="SIO54" s="249"/>
      <c r="SIP54" s="249"/>
      <c r="SIQ54" s="249"/>
      <c r="SIR54" s="249"/>
      <c r="SIS54" s="249"/>
      <c r="SIT54" s="249"/>
      <c r="SIU54" s="249"/>
      <c r="SIV54" s="249"/>
      <c r="SIW54" s="249"/>
      <c r="SIX54" s="249"/>
      <c r="SIY54" s="249"/>
      <c r="SIZ54" s="249"/>
      <c r="SJA54" s="249"/>
      <c r="SJB54" s="249"/>
      <c r="SJC54" s="249"/>
      <c r="SJD54" s="249"/>
      <c r="SJE54" s="249"/>
      <c r="SJF54" s="249"/>
      <c r="SJG54" s="249"/>
      <c r="SJH54" s="249"/>
      <c r="SJI54" s="249"/>
      <c r="SJJ54" s="249"/>
      <c r="SJK54" s="249"/>
      <c r="SJL54" s="249"/>
      <c r="SJM54" s="249"/>
      <c r="SJN54" s="249"/>
      <c r="SJO54" s="249"/>
      <c r="SJP54" s="249"/>
      <c r="SJQ54" s="249"/>
      <c r="SJR54" s="249"/>
      <c r="SJS54" s="249"/>
      <c r="SJT54" s="249"/>
      <c r="SJU54" s="249"/>
      <c r="SJV54" s="249"/>
      <c r="SJW54" s="249"/>
      <c r="SJX54" s="249"/>
      <c r="SJY54" s="249"/>
      <c r="SJZ54" s="249"/>
      <c r="SKA54" s="249"/>
      <c r="SKB54" s="249"/>
      <c r="SKC54" s="249"/>
      <c r="SKD54" s="249"/>
      <c r="SKE54" s="249"/>
      <c r="SKF54" s="249"/>
      <c r="SKG54" s="249"/>
      <c r="SKH54" s="249"/>
      <c r="SKI54" s="249"/>
      <c r="SKJ54" s="249"/>
      <c r="SKK54" s="249"/>
      <c r="SKL54" s="249"/>
      <c r="SKM54" s="249"/>
      <c r="SKN54" s="249"/>
      <c r="SKO54" s="249"/>
      <c r="SKP54" s="249"/>
      <c r="SKQ54" s="249"/>
      <c r="SKR54" s="249"/>
      <c r="SKS54" s="249"/>
      <c r="SKT54" s="249"/>
      <c r="SKU54" s="249"/>
      <c r="SKV54" s="249"/>
      <c r="SKW54" s="249"/>
      <c r="SKX54" s="249"/>
      <c r="SKY54" s="249"/>
      <c r="SKZ54" s="249"/>
      <c r="SLA54" s="249"/>
      <c r="SLB54" s="249"/>
      <c r="SLC54" s="249"/>
      <c r="SLD54" s="249"/>
      <c r="SLE54" s="249"/>
      <c r="SLF54" s="249"/>
      <c r="SLG54" s="249"/>
      <c r="SLH54" s="249"/>
      <c r="SLI54" s="249"/>
      <c r="SLJ54" s="249"/>
      <c r="SLK54" s="249"/>
      <c r="SLL54" s="249"/>
      <c r="SLM54" s="249"/>
      <c r="SLN54" s="249"/>
      <c r="SLO54" s="249"/>
      <c r="SLP54" s="249"/>
      <c r="SLQ54" s="249"/>
      <c r="SLR54" s="249"/>
      <c r="SLS54" s="249"/>
      <c r="SLT54" s="249"/>
      <c r="SLU54" s="249"/>
      <c r="SLV54" s="249"/>
      <c r="SLW54" s="249"/>
      <c r="SLX54" s="249"/>
      <c r="SLY54" s="249"/>
      <c r="SLZ54" s="249"/>
      <c r="SMA54" s="249"/>
      <c r="SMB54" s="249"/>
      <c r="SMC54" s="249"/>
      <c r="SMD54" s="249"/>
      <c r="SME54" s="249"/>
      <c r="SMF54" s="249"/>
      <c r="SMG54" s="249"/>
      <c r="SMH54" s="249"/>
      <c r="SMI54" s="249"/>
      <c r="SMJ54" s="249"/>
      <c r="SMK54" s="249"/>
      <c r="SML54" s="249"/>
      <c r="SMM54" s="249"/>
      <c r="SMN54" s="249"/>
      <c r="SMO54" s="249"/>
      <c r="SMP54" s="249"/>
      <c r="SMQ54" s="249"/>
      <c r="SMR54" s="249"/>
      <c r="SMS54" s="249"/>
      <c r="SMT54" s="249"/>
      <c r="SMU54" s="249"/>
      <c r="SMV54" s="249"/>
      <c r="SMW54" s="249"/>
      <c r="SMX54" s="249"/>
      <c r="SMY54" s="249"/>
      <c r="SMZ54" s="249"/>
      <c r="SNA54" s="249"/>
      <c r="SNB54" s="249"/>
      <c r="SNC54" s="249"/>
      <c r="SND54" s="249"/>
      <c r="SNE54" s="249"/>
      <c r="SNF54" s="249"/>
      <c r="SNG54" s="249"/>
      <c r="SNH54" s="249"/>
      <c r="SNI54" s="249"/>
      <c r="SNJ54" s="249"/>
      <c r="SNK54" s="249"/>
      <c r="SNL54" s="249"/>
      <c r="SNM54" s="249"/>
      <c r="SNN54" s="249"/>
      <c r="SNO54" s="249"/>
      <c r="SNP54" s="249"/>
      <c r="SNQ54" s="249"/>
      <c r="SNR54" s="249"/>
      <c r="SNS54" s="249"/>
      <c r="SNT54" s="249"/>
      <c r="SNU54" s="249"/>
      <c r="SNV54" s="249"/>
      <c r="SNW54" s="249"/>
      <c r="SNX54" s="249"/>
      <c r="SNY54" s="249"/>
      <c r="SNZ54" s="249"/>
      <c r="SOA54" s="249"/>
      <c r="SOB54" s="249"/>
      <c r="SOC54" s="249"/>
      <c r="SOD54" s="249"/>
      <c r="SOE54" s="249"/>
      <c r="SOF54" s="249"/>
      <c r="SOG54" s="249"/>
      <c r="SOH54" s="249"/>
      <c r="SOI54" s="249"/>
      <c r="SOJ54" s="249"/>
      <c r="SOK54" s="249"/>
      <c r="SOL54" s="249"/>
      <c r="SOM54" s="249"/>
      <c r="SON54" s="249"/>
      <c r="SOO54" s="249"/>
      <c r="SOP54" s="249"/>
      <c r="SOQ54" s="249"/>
      <c r="SOR54" s="249"/>
      <c r="SOS54" s="249"/>
      <c r="SOT54" s="249"/>
      <c r="SOU54" s="249"/>
      <c r="SOV54" s="249"/>
      <c r="SOW54" s="249"/>
      <c r="SOX54" s="249"/>
      <c r="SOY54" s="249"/>
      <c r="SOZ54" s="249"/>
      <c r="SPA54" s="249"/>
      <c r="SPB54" s="249"/>
      <c r="SPC54" s="249"/>
      <c r="SPD54" s="249"/>
      <c r="SPE54" s="249"/>
      <c r="SPF54" s="249"/>
      <c r="SPG54" s="249"/>
      <c r="SPH54" s="249"/>
      <c r="SPI54" s="249"/>
      <c r="SPJ54" s="249"/>
      <c r="SPK54" s="249"/>
      <c r="SPL54" s="249"/>
      <c r="SPM54" s="249"/>
      <c r="SPN54" s="249"/>
      <c r="SPO54" s="249"/>
      <c r="SPP54" s="249"/>
      <c r="SPQ54" s="249"/>
      <c r="SPR54" s="249"/>
      <c r="SPS54" s="249"/>
      <c r="SPT54" s="249"/>
      <c r="SPU54" s="249"/>
      <c r="SPV54" s="249"/>
      <c r="SPW54" s="249"/>
      <c r="SPX54" s="249"/>
      <c r="SPY54" s="249"/>
      <c r="SPZ54" s="249"/>
      <c r="SQA54" s="249"/>
      <c r="SQB54" s="249"/>
      <c r="SQC54" s="249"/>
      <c r="SQD54" s="249"/>
      <c r="SQE54" s="249"/>
      <c r="SQF54" s="249"/>
      <c r="SQG54" s="249"/>
      <c r="SQH54" s="249"/>
      <c r="SQI54" s="249"/>
      <c r="SQJ54" s="249"/>
      <c r="SQK54" s="249"/>
      <c r="SQL54" s="249"/>
      <c r="SQM54" s="249"/>
      <c r="SQN54" s="249"/>
      <c r="SQO54" s="249"/>
      <c r="SQP54" s="249"/>
      <c r="SQQ54" s="249"/>
      <c r="SQR54" s="249"/>
      <c r="SQS54" s="249"/>
      <c r="SQT54" s="249"/>
      <c r="SQU54" s="249"/>
      <c r="SQV54" s="249"/>
      <c r="SQW54" s="249"/>
      <c r="SQX54" s="249"/>
      <c r="SQY54" s="249"/>
      <c r="SQZ54" s="249"/>
      <c r="SRA54" s="249"/>
      <c r="SRB54" s="249"/>
      <c r="SRC54" s="249"/>
      <c r="SRD54" s="249"/>
      <c r="SRE54" s="249"/>
      <c r="SRF54" s="249"/>
      <c r="SRG54" s="249"/>
      <c r="SRH54" s="249"/>
      <c r="SRI54" s="249"/>
      <c r="SRJ54" s="249"/>
      <c r="SRK54" s="249"/>
      <c r="SRL54" s="249"/>
      <c r="SRM54" s="249"/>
      <c r="SRN54" s="249"/>
      <c r="SRO54" s="249"/>
      <c r="SRP54" s="249"/>
      <c r="SRQ54" s="249"/>
      <c r="SRR54" s="249"/>
      <c r="SRS54" s="249"/>
      <c r="SRT54" s="249"/>
      <c r="SRU54" s="249"/>
      <c r="SRV54" s="249"/>
      <c r="SRW54" s="249"/>
      <c r="SRX54" s="249"/>
      <c r="SRY54" s="249"/>
      <c r="SRZ54" s="249"/>
      <c r="SSA54" s="249"/>
      <c r="SSB54" s="249"/>
      <c r="SSC54" s="249"/>
      <c r="SSD54" s="249"/>
      <c r="SSE54" s="249"/>
      <c r="SSF54" s="249"/>
      <c r="SSG54" s="249"/>
      <c r="SSH54" s="249"/>
      <c r="SSI54" s="249"/>
      <c r="SSJ54" s="249"/>
      <c r="SSK54" s="249"/>
      <c r="SSL54" s="249"/>
      <c r="SSM54" s="249"/>
      <c r="SSN54" s="249"/>
      <c r="SSO54" s="249"/>
      <c r="SSP54" s="249"/>
      <c r="SSQ54" s="249"/>
      <c r="SSR54" s="249"/>
      <c r="SSS54" s="249"/>
      <c r="SST54" s="249"/>
      <c r="SSU54" s="249"/>
      <c r="SSV54" s="249"/>
      <c r="SSW54" s="249"/>
      <c r="SSX54" s="249"/>
      <c r="SSY54" s="249"/>
      <c r="SSZ54" s="249"/>
      <c r="STA54" s="249"/>
      <c r="STB54" s="249"/>
      <c r="STC54" s="249"/>
      <c r="STD54" s="249"/>
      <c r="STE54" s="249"/>
      <c r="STF54" s="249"/>
      <c r="STG54" s="249"/>
      <c r="STH54" s="249"/>
      <c r="STI54" s="249"/>
      <c r="STJ54" s="249"/>
      <c r="STK54" s="249"/>
      <c r="STL54" s="249"/>
      <c r="STM54" s="249"/>
      <c r="STN54" s="249"/>
      <c r="STO54" s="249"/>
      <c r="STP54" s="249"/>
      <c r="STQ54" s="249"/>
      <c r="STR54" s="249"/>
      <c r="STS54" s="249"/>
      <c r="STT54" s="249"/>
      <c r="STU54" s="249"/>
      <c r="STV54" s="249"/>
      <c r="STW54" s="249"/>
      <c r="STX54" s="249"/>
      <c r="STY54" s="249"/>
      <c r="STZ54" s="249"/>
      <c r="SUA54" s="249"/>
      <c r="SUB54" s="249"/>
      <c r="SUC54" s="249"/>
      <c r="SUD54" s="249"/>
      <c r="SUE54" s="249"/>
      <c r="SUF54" s="249"/>
      <c r="SUG54" s="249"/>
      <c r="SUH54" s="249"/>
      <c r="SUI54" s="249"/>
      <c r="SUJ54" s="249"/>
      <c r="SUK54" s="249"/>
      <c r="SUL54" s="249"/>
      <c r="SUM54" s="249"/>
      <c r="SUN54" s="249"/>
      <c r="SUO54" s="249"/>
      <c r="SUP54" s="249"/>
      <c r="SUQ54" s="249"/>
      <c r="SUR54" s="249"/>
      <c r="SUS54" s="249"/>
      <c r="SUT54" s="249"/>
      <c r="SUU54" s="249"/>
      <c r="SUV54" s="249"/>
      <c r="SUW54" s="249"/>
      <c r="SUX54" s="249"/>
      <c r="SUY54" s="249"/>
      <c r="SUZ54" s="249"/>
      <c r="SVA54" s="249"/>
      <c r="SVB54" s="249"/>
      <c r="SVC54" s="249"/>
      <c r="SVD54" s="249"/>
      <c r="SVE54" s="249"/>
      <c r="SVF54" s="249"/>
      <c r="SVG54" s="249"/>
      <c r="SVH54" s="249"/>
      <c r="SVI54" s="249"/>
      <c r="SVJ54" s="249"/>
      <c r="SVK54" s="249"/>
      <c r="SVL54" s="249"/>
      <c r="SVM54" s="249"/>
      <c r="SVN54" s="249"/>
      <c r="SVO54" s="249"/>
      <c r="SVP54" s="249"/>
      <c r="SVQ54" s="249"/>
      <c r="SVR54" s="249"/>
      <c r="SVS54" s="249"/>
      <c r="SVT54" s="249"/>
      <c r="SVU54" s="249"/>
      <c r="SVV54" s="249"/>
      <c r="SVW54" s="249"/>
      <c r="SVX54" s="249"/>
      <c r="SVY54" s="249"/>
      <c r="SVZ54" s="249"/>
      <c r="SWA54" s="249"/>
      <c r="SWB54" s="249"/>
      <c r="SWC54" s="249"/>
      <c r="SWD54" s="249"/>
      <c r="SWE54" s="249"/>
      <c r="SWF54" s="249"/>
      <c r="SWG54" s="249"/>
      <c r="SWH54" s="249"/>
      <c r="SWI54" s="249"/>
      <c r="SWJ54" s="249"/>
      <c r="SWK54" s="249"/>
      <c r="SWL54" s="249"/>
      <c r="SWM54" s="249"/>
      <c r="SWN54" s="249"/>
      <c r="SWO54" s="249"/>
      <c r="SWP54" s="249"/>
      <c r="SWQ54" s="249"/>
      <c r="SWR54" s="249"/>
      <c r="SWS54" s="249"/>
      <c r="SWT54" s="249"/>
      <c r="SWU54" s="249"/>
      <c r="SWV54" s="249"/>
      <c r="SWW54" s="249"/>
      <c r="SWX54" s="249"/>
      <c r="SWY54" s="249"/>
      <c r="SWZ54" s="249"/>
      <c r="SXA54" s="249"/>
      <c r="SXB54" s="249"/>
      <c r="SXC54" s="249"/>
      <c r="SXD54" s="249"/>
      <c r="SXE54" s="249"/>
      <c r="SXF54" s="249"/>
      <c r="SXG54" s="249"/>
      <c r="SXH54" s="249"/>
      <c r="SXI54" s="249"/>
      <c r="SXJ54" s="249"/>
      <c r="SXK54" s="249"/>
      <c r="SXL54" s="249"/>
      <c r="SXM54" s="249"/>
      <c r="SXN54" s="249"/>
      <c r="SXO54" s="249"/>
      <c r="SXP54" s="249"/>
      <c r="SXQ54" s="249"/>
      <c r="SXR54" s="249"/>
      <c r="SXS54" s="249"/>
      <c r="SXT54" s="249"/>
      <c r="SXU54" s="249"/>
      <c r="SXV54" s="249"/>
      <c r="SXW54" s="249"/>
      <c r="SXX54" s="249"/>
      <c r="SXY54" s="249"/>
      <c r="SXZ54" s="249"/>
      <c r="SYA54" s="249"/>
      <c r="SYB54" s="249"/>
      <c r="SYC54" s="249"/>
      <c r="SYD54" s="249"/>
      <c r="SYE54" s="249"/>
      <c r="SYF54" s="249"/>
      <c r="SYG54" s="249"/>
      <c r="SYH54" s="249"/>
      <c r="SYI54" s="249"/>
      <c r="SYJ54" s="249"/>
      <c r="SYK54" s="249"/>
      <c r="SYL54" s="249"/>
      <c r="SYM54" s="249"/>
      <c r="SYN54" s="249"/>
      <c r="SYO54" s="249"/>
      <c r="SYP54" s="249"/>
      <c r="SYQ54" s="249"/>
      <c r="SYR54" s="249"/>
      <c r="SYS54" s="249"/>
      <c r="SYT54" s="249"/>
      <c r="SYU54" s="249"/>
      <c r="SYV54" s="249"/>
      <c r="SYW54" s="249"/>
      <c r="SYX54" s="249"/>
      <c r="SYY54" s="249"/>
      <c r="SYZ54" s="249"/>
      <c r="SZA54" s="249"/>
      <c r="SZB54" s="249"/>
      <c r="SZC54" s="249"/>
      <c r="SZD54" s="249"/>
      <c r="SZE54" s="249"/>
      <c r="SZF54" s="249"/>
      <c r="SZG54" s="249"/>
      <c r="SZH54" s="249"/>
      <c r="SZI54" s="249"/>
      <c r="SZJ54" s="249"/>
      <c r="SZK54" s="249"/>
      <c r="SZL54" s="249"/>
      <c r="SZM54" s="249"/>
      <c r="SZN54" s="249"/>
      <c r="SZO54" s="249"/>
      <c r="SZP54" s="249"/>
      <c r="SZQ54" s="249"/>
      <c r="SZR54" s="249"/>
      <c r="SZS54" s="249"/>
      <c r="SZT54" s="249"/>
      <c r="SZU54" s="249"/>
      <c r="SZV54" s="249"/>
      <c r="SZW54" s="249"/>
      <c r="SZX54" s="249"/>
      <c r="SZY54" s="249"/>
      <c r="SZZ54" s="249"/>
      <c r="TAA54" s="249"/>
      <c r="TAB54" s="249"/>
      <c r="TAC54" s="249"/>
      <c r="TAD54" s="249"/>
      <c r="TAE54" s="249"/>
      <c r="TAF54" s="249"/>
      <c r="TAG54" s="249"/>
      <c r="TAH54" s="249"/>
      <c r="TAI54" s="249"/>
      <c r="TAJ54" s="249"/>
      <c r="TAK54" s="249"/>
      <c r="TAL54" s="249"/>
      <c r="TAM54" s="249"/>
      <c r="TAN54" s="249"/>
      <c r="TAO54" s="249"/>
      <c r="TAP54" s="249"/>
      <c r="TAQ54" s="249"/>
      <c r="TAR54" s="249"/>
      <c r="TAS54" s="249"/>
      <c r="TAT54" s="249"/>
      <c r="TAU54" s="249"/>
      <c r="TAV54" s="249"/>
      <c r="TAW54" s="249"/>
      <c r="TAX54" s="249"/>
      <c r="TAY54" s="249"/>
      <c r="TAZ54" s="249"/>
      <c r="TBA54" s="249"/>
      <c r="TBB54" s="249"/>
      <c r="TBC54" s="249"/>
      <c r="TBD54" s="249"/>
      <c r="TBE54" s="249"/>
      <c r="TBF54" s="249"/>
      <c r="TBG54" s="249"/>
      <c r="TBH54" s="249"/>
      <c r="TBI54" s="249"/>
      <c r="TBJ54" s="249"/>
      <c r="TBK54" s="249"/>
      <c r="TBL54" s="249"/>
      <c r="TBM54" s="249"/>
      <c r="TBN54" s="249"/>
      <c r="TBO54" s="249"/>
      <c r="TBP54" s="249"/>
      <c r="TBQ54" s="249"/>
      <c r="TBR54" s="249"/>
      <c r="TBS54" s="249"/>
      <c r="TBT54" s="249"/>
      <c r="TBU54" s="249"/>
      <c r="TBV54" s="249"/>
      <c r="TBW54" s="249"/>
      <c r="TBX54" s="249"/>
      <c r="TBY54" s="249"/>
      <c r="TBZ54" s="249"/>
      <c r="TCA54" s="249"/>
      <c r="TCB54" s="249"/>
      <c r="TCC54" s="249"/>
      <c r="TCD54" s="249"/>
      <c r="TCE54" s="249"/>
      <c r="TCF54" s="249"/>
      <c r="TCG54" s="249"/>
      <c r="TCH54" s="249"/>
      <c r="TCI54" s="249"/>
      <c r="TCJ54" s="249"/>
      <c r="TCK54" s="249"/>
      <c r="TCL54" s="249"/>
      <c r="TCM54" s="249"/>
      <c r="TCN54" s="249"/>
      <c r="TCO54" s="249"/>
      <c r="TCP54" s="249"/>
      <c r="TCQ54" s="249"/>
      <c r="TCR54" s="249"/>
      <c r="TCS54" s="249"/>
      <c r="TCT54" s="249"/>
      <c r="TCU54" s="249"/>
      <c r="TCV54" s="249"/>
      <c r="TCW54" s="249"/>
      <c r="TCX54" s="249"/>
      <c r="TCY54" s="249"/>
      <c r="TCZ54" s="249"/>
      <c r="TDA54" s="249"/>
      <c r="TDB54" s="249"/>
      <c r="TDC54" s="249"/>
      <c r="TDD54" s="249"/>
      <c r="TDE54" s="249"/>
      <c r="TDF54" s="249"/>
      <c r="TDG54" s="249"/>
      <c r="TDH54" s="249"/>
      <c r="TDI54" s="249"/>
      <c r="TDJ54" s="249"/>
      <c r="TDK54" s="249"/>
      <c r="TDL54" s="249"/>
      <c r="TDM54" s="249"/>
      <c r="TDN54" s="249"/>
      <c r="TDO54" s="249"/>
      <c r="TDP54" s="249"/>
      <c r="TDQ54" s="249"/>
      <c r="TDR54" s="249"/>
      <c r="TDS54" s="249"/>
      <c r="TDT54" s="249"/>
      <c r="TDU54" s="249"/>
      <c r="TDV54" s="249"/>
      <c r="TDW54" s="249"/>
      <c r="TDX54" s="249"/>
      <c r="TDY54" s="249"/>
      <c r="TDZ54" s="249"/>
      <c r="TEA54" s="249"/>
      <c r="TEB54" s="249"/>
      <c r="TEC54" s="249"/>
      <c r="TED54" s="249"/>
      <c r="TEE54" s="249"/>
      <c r="TEF54" s="249"/>
      <c r="TEG54" s="249"/>
      <c r="TEH54" s="249"/>
      <c r="TEI54" s="249"/>
      <c r="TEJ54" s="249"/>
      <c r="TEK54" s="249"/>
      <c r="TEL54" s="249"/>
      <c r="TEM54" s="249"/>
      <c r="TEN54" s="249"/>
      <c r="TEO54" s="249"/>
      <c r="TEP54" s="249"/>
      <c r="TEQ54" s="249"/>
      <c r="TER54" s="249"/>
      <c r="TES54" s="249"/>
      <c r="TET54" s="249"/>
      <c r="TEU54" s="249"/>
      <c r="TEV54" s="249"/>
      <c r="TEW54" s="249"/>
      <c r="TEX54" s="249"/>
      <c r="TEY54" s="249"/>
      <c r="TEZ54" s="249"/>
      <c r="TFA54" s="249"/>
      <c r="TFB54" s="249"/>
      <c r="TFC54" s="249"/>
      <c r="TFD54" s="249"/>
      <c r="TFE54" s="249"/>
      <c r="TFF54" s="249"/>
      <c r="TFG54" s="249"/>
      <c r="TFH54" s="249"/>
      <c r="TFI54" s="249"/>
      <c r="TFJ54" s="249"/>
      <c r="TFK54" s="249"/>
      <c r="TFL54" s="249"/>
      <c r="TFM54" s="249"/>
      <c r="TFN54" s="249"/>
      <c r="TFO54" s="249"/>
      <c r="TFP54" s="249"/>
      <c r="TFQ54" s="249"/>
      <c r="TFR54" s="249"/>
      <c r="TFS54" s="249"/>
      <c r="TFT54" s="249"/>
      <c r="TFU54" s="249"/>
      <c r="TFV54" s="249"/>
      <c r="TFW54" s="249"/>
      <c r="TFX54" s="249"/>
      <c r="TFY54" s="249"/>
      <c r="TFZ54" s="249"/>
      <c r="TGA54" s="249"/>
      <c r="TGB54" s="249"/>
      <c r="TGC54" s="249"/>
      <c r="TGD54" s="249"/>
      <c r="TGE54" s="249"/>
      <c r="TGF54" s="249"/>
      <c r="TGG54" s="249"/>
      <c r="TGH54" s="249"/>
      <c r="TGI54" s="249"/>
      <c r="TGJ54" s="249"/>
      <c r="TGK54" s="249"/>
      <c r="TGL54" s="249"/>
      <c r="TGM54" s="249"/>
      <c r="TGN54" s="249"/>
      <c r="TGO54" s="249"/>
      <c r="TGP54" s="249"/>
      <c r="TGQ54" s="249"/>
      <c r="TGR54" s="249"/>
      <c r="TGS54" s="249"/>
      <c r="TGT54" s="249"/>
      <c r="TGU54" s="249"/>
      <c r="TGV54" s="249"/>
      <c r="TGW54" s="249"/>
      <c r="TGX54" s="249"/>
      <c r="TGY54" s="249"/>
      <c r="TGZ54" s="249"/>
      <c r="THA54" s="249"/>
      <c r="THB54" s="249"/>
      <c r="THC54" s="249"/>
      <c r="THD54" s="249"/>
      <c r="THE54" s="249"/>
      <c r="THF54" s="249"/>
      <c r="THG54" s="249"/>
      <c r="THH54" s="249"/>
      <c r="THI54" s="249"/>
      <c r="THJ54" s="249"/>
      <c r="THK54" s="249"/>
      <c r="THL54" s="249"/>
      <c r="THM54" s="249"/>
      <c r="THN54" s="249"/>
      <c r="THO54" s="249"/>
      <c r="THP54" s="249"/>
      <c r="THQ54" s="249"/>
      <c r="THR54" s="249"/>
      <c r="THS54" s="249"/>
      <c r="THT54" s="249"/>
      <c r="THU54" s="249"/>
      <c r="THV54" s="249"/>
      <c r="THW54" s="249"/>
      <c r="THX54" s="249"/>
      <c r="THY54" s="249"/>
      <c r="THZ54" s="249"/>
      <c r="TIA54" s="249"/>
      <c r="TIB54" s="249"/>
      <c r="TIC54" s="249"/>
      <c r="TID54" s="249"/>
      <c r="TIE54" s="249"/>
      <c r="TIF54" s="249"/>
      <c r="TIG54" s="249"/>
      <c r="TIH54" s="249"/>
      <c r="TII54" s="249"/>
      <c r="TIJ54" s="249"/>
      <c r="TIK54" s="249"/>
      <c r="TIL54" s="249"/>
      <c r="TIM54" s="249"/>
      <c r="TIN54" s="249"/>
      <c r="TIO54" s="249"/>
      <c r="TIP54" s="249"/>
      <c r="TIQ54" s="249"/>
      <c r="TIR54" s="249"/>
      <c r="TIS54" s="249"/>
      <c r="TIT54" s="249"/>
      <c r="TIU54" s="249"/>
      <c r="TIV54" s="249"/>
      <c r="TIW54" s="249"/>
      <c r="TIX54" s="249"/>
      <c r="TIY54" s="249"/>
      <c r="TIZ54" s="249"/>
      <c r="TJA54" s="249"/>
      <c r="TJB54" s="249"/>
      <c r="TJC54" s="249"/>
      <c r="TJD54" s="249"/>
      <c r="TJE54" s="249"/>
      <c r="TJF54" s="249"/>
      <c r="TJG54" s="249"/>
      <c r="TJH54" s="249"/>
      <c r="TJI54" s="249"/>
      <c r="TJJ54" s="249"/>
      <c r="TJK54" s="249"/>
      <c r="TJL54" s="249"/>
      <c r="TJM54" s="249"/>
      <c r="TJN54" s="249"/>
      <c r="TJO54" s="249"/>
      <c r="TJP54" s="249"/>
      <c r="TJQ54" s="249"/>
      <c r="TJR54" s="249"/>
      <c r="TJS54" s="249"/>
      <c r="TJT54" s="249"/>
      <c r="TJU54" s="249"/>
      <c r="TJV54" s="249"/>
      <c r="TJW54" s="249"/>
      <c r="TJX54" s="249"/>
      <c r="TJY54" s="249"/>
      <c r="TJZ54" s="249"/>
      <c r="TKA54" s="249"/>
      <c r="TKB54" s="249"/>
      <c r="TKC54" s="249"/>
      <c r="TKD54" s="249"/>
      <c r="TKE54" s="249"/>
      <c r="TKF54" s="249"/>
      <c r="TKG54" s="249"/>
      <c r="TKH54" s="249"/>
      <c r="TKI54" s="249"/>
      <c r="TKJ54" s="249"/>
      <c r="TKK54" s="249"/>
      <c r="TKL54" s="249"/>
      <c r="TKM54" s="249"/>
      <c r="TKN54" s="249"/>
      <c r="TKO54" s="249"/>
      <c r="TKP54" s="249"/>
      <c r="TKQ54" s="249"/>
      <c r="TKR54" s="249"/>
      <c r="TKS54" s="249"/>
      <c r="TKT54" s="249"/>
      <c r="TKU54" s="249"/>
      <c r="TKV54" s="249"/>
      <c r="TKW54" s="249"/>
      <c r="TKX54" s="249"/>
      <c r="TKY54" s="249"/>
      <c r="TKZ54" s="249"/>
      <c r="TLA54" s="249"/>
      <c r="TLB54" s="249"/>
      <c r="TLC54" s="249"/>
      <c r="TLD54" s="249"/>
      <c r="TLE54" s="249"/>
      <c r="TLF54" s="249"/>
      <c r="TLG54" s="249"/>
      <c r="TLH54" s="249"/>
      <c r="TLI54" s="249"/>
      <c r="TLJ54" s="249"/>
      <c r="TLK54" s="249"/>
      <c r="TLL54" s="249"/>
      <c r="TLM54" s="249"/>
      <c r="TLN54" s="249"/>
      <c r="TLO54" s="249"/>
      <c r="TLP54" s="249"/>
      <c r="TLQ54" s="249"/>
      <c r="TLR54" s="249"/>
      <c r="TLS54" s="249"/>
      <c r="TLT54" s="249"/>
      <c r="TLU54" s="249"/>
      <c r="TLV54" s="249"/>
      <c r="TLW54" s="249"/>
      <c r="TLX54" s="249"/>
      <c r="TLY54" s="249"/>
      <c r="TLZ54" s="249"/>
      <c r="TMA54" s="249"/>
      <c r="TMB54" s="249"/>
      <c r="TMC54" s="249"/>
      <c r="TMD54" s="249"/>
      <c r="TME54" s="249"/>
      <c r="TMF54" s="249"/>
      <c r="TMG54" s="249"/>
      <c r="TMH54" s="249"/>
      <c r="TMI54" s="249"/>
      <c r="TMJ54" s="249"/>
      <c r="TMK54" s="249"/>
      <c r="TML54" s="249"/>
      <c r="TMM54" s="249"/>
      <c r="TMN54" s="249"/>
      <c r="TMO54" s="249"/>
      <c r="TMP54" s="249"/>
      <c r="TMQ54" s="249"/>
      <c r="TMR54" s="249"/>
      <c r="TMS54" s="249"/>
      <c r="TMT54" s="249"/>
      <c r="TMU54" s="249"/>
      <c r="TMV54" s="249"/>
      <c r="TMW54" s="249"/>
      <c r="TMX54" s="249"/>
      <c r="TMY54" s="249"/>
      <c r="TMZ54" s="249"/>
      <c r="TNA54" s="249"/>
      <c r="TNB54" s="249"/>
      <c r="TNC54" s="249"/>
      <c r="TND54" s="249"/>
      <c r="TNE54" s="249"/>
      <c r="TNF54" s="249"/>
      <c r="TNG54" s="249"/>
      <c r="TNH54" s="249"/>
      <c r="TNI54" s="249"/>
      <c r="TNJ54" s="249"/>
      <c r="TNK54" s="249"/>
      <c r="TNL54" s="249"/>
      <c r="TNM54" s="249"/>
      <c r="TNN54" s="249"/>
      <c r="TNO54" s="249"/>
      <c r="TNP54" s="249"/>
      <c r="TNQ54" s="249"/>
      <c r="TNR54" s="249"/>
      <c r="TNS54" s="249"/>
      <c r="TNT54" s="249"/>
      <c r="TNU54" s="249"/>
      <c r="TNV54" s="249"/>
      <c r="TNW54" s="249"/>
      <c r="TNX54" s="249"/>
      <c r="TNY54" s="249"/>
      <c r="TNZ54" s="249"/>
      <c r="TOA54" s="249"/>
      <c r="TOB54" s="249"/>
      <c r="TOC54" s="249"/>
      <c r="TOD54" s="249"/>
      <c r="TOE54" s="249"/>
      <c r="TOF54" s="249"/>
      <c r="TOG54" s="249"/>
      <c r="TOH54" s="249"/>
      <c r="TOI54" s="249"/>
      <c r="TOJ54" s="249"/>
      <c r="TOK54" s="249"/>
      <c r="TOL54" s="249"/>
      <c r="TOM54" s="249"/>
      <c r="TON54" s="249"/>
      <c r="TOO54" s="249"/>
      <c r="TOP54" s="249"/>
      <c r="TOQ54" s="249"/>
      <c r="TOR54" s="249"/>
      <c r="TOS54" s="249"/>
      <c r="TOT54" s="249"/>
      <c r="TOU54" s="249"/>
      <c r="TOV54" s="249"/>
      <c r="TOW54" s="249"/>
      <c r="TOX54" s="249"/>
      <c r="TOY54" s="249"/>
      <c r="TOZ54" s="249"/>
      <c r="TPA54" s="249"/>
      <c r="TPB54" s="249"/>
      <c r="TPC54" s="249"/>
      <c r="TPD54" s="249"/>
      <c r="TPE54" s="249"/>
      <c r="TPF54" s="249"/>
      <c r="TPG54" s="249"/>
      <c r="TPH54" s="249"/>
      <c r="TPI54" s="249"/>
      <c r="TPJ54" s="249"/>
      <c r="TPK54" s="249"/>
      <c r="TPL54" s="249"/>
      <c r="TPM54" s="249"/>
      <c r="TPN54" s="249"/>
      <c r="TPO54" s="249"/>
      <c r="TPP54" s="249"/>
      <c r="TPQ54" s="249"/>
      <c r="TPR54" s="249"/>
      <c r="TPS54" s="249"/>
      <c r="TPT54" s="249"/>
      <c r="TPU54" s="249"/>
      <c r="TPV54" s="249"/>
      <c r="TPW54" s="249"/>
      <c r="TPX54" s="249"/>
      <c r="TPY54" s="249"/>
      <c r="TPZ54" s="249"/>
      <c r="TQA54" s="249"/>
      <c r="TQB54" s="249"/>
      <c r="TQC54" s="249"/>
      <c r="TQD54" s="249"/>
      <c r="TQE54" s="249"/>
      <c r="TQF54" s="249"/>
      <c r="TQG54" s="249"/>
      <c r="TQH54" s="249"/>
      <c r="TQI54" s="249"/>
      <c r="TQJ54" s="249"/>
      <c r="TQK54" s="249"/>
      <c r="TQL54" s="249"/>
      <c r="TQM54" s="249"/>
      <c r="TQN54" s="249"/>
      <c r="TQO54" s="249"/>
      <c r="TQP54" s="249"/>
      <c r="TQQ54" s="249"/>
      <c r="TQR54" s="249"/>
      <c r="TQS54" s="249"/>
      <c r="TQT54" s="249"/>
      <c r="TQU54" s="249"/>
      <c r="TQV54" s="249"/>
      <c r="TQW54" s="249"/>
      <c r="TQX54" s="249"/>
      <c r="TQY54" s="249"/>
      <c r="TQZ54" s="249"/>
      <c r="TRA54" s="249"/>
      <c r="TRB54" s="249"/>
      <c r="TRC54" s="249"/>
      <c r="TRD54" s="249"/>
      <c r="TRE54" s="249"/>
      <c r="TRF54" s="249"/>
      <c r="TRG54" s="249"/>
      <c r="TRH54" s="249"/>
      <c r="TRI54" s="249"/>
      <c r="TRJ54" s="249"/>
      <c r="TRK54" s="249"/>
      <c r="TRL54" s="249"/>
      <c r="TRM54" s="249"/>
      <c r="TRN54" s="249"/>
      <c r="TRO54" s="249"/>
      <c r="TRP54" s="249"/>
      <c r="TRQ54" s="249"/>
      <c r="TRR54" s="249"/>
      <c r="TRS54" s="249"/>
      <c r="TRT54" s="249"/>
      <c r="TRU54" s="249"/>
      <c r="TRV54" s="249"/>
      <c r="TRW54" s="249"/>
      <c r="TRX54" s="249"/>
      <c r="TRY54" s="249"/>
      <c r="TRZ54" s="249"/>
      <c r="TSA54" s="249"/>
      <c r="TSB54" s="249"/>
      <c r="TSC54" s="249"/>
      <c r="TSD54" s="249"/>
      <c r="TSE54" s="249"/>
      <c r="TSF54" s="249"/>
      <c r="TSG54" s="249"/>
      <c r="TSH54" s="249"/>
      <c r="TSI54" s="249"/>
      <c r="TSJ54" s="249"/>
      <c r="TSK54" s="249"/>
      <c r="TSL54" s="249"/>
      <c r="TSM54" s="249"/>
      <c r="TSN54" s="249"/>
      <c r="TSO54" s="249"/>
      <c r="TSP54" s="249"/>
      <c r="TSQ54" s="249"/>
      <c r="TSR54" s="249"/>
      <c r="TSS54" s="249"/>
      <c r="TST54" s="249"/>
      <c r="TSU54" s="249"/>
      <c r="TSV54" s="249"/>
      <c r="TSW54" s="249"/>
      <c r="TSX54" s="249"/>
      <c r="TSY54" s="249"/>
      <c r="TSZ54" s="249"/>
      <c r="TTA54" s="249"/>
      <c r="TTB54" s="249"/>
      <c r="TTC54" s="249"/>
      <c r="TTD54" s="249"/>
      <c r="TTE54" s="249"/>
      <c r="TTF54" s="249"/>
      <c r="TTG54" s="249"/>
      <c r="TTH54" s="249"/>
      <c r="TTI54" s="249"/>
      <c r="TTJ54" s="249"/>
      <c r="TTK54" s="249"/>
      <c r="TTL54" s="249"/>
      <c r="TTM54" s="249"/>
      <c r="TTN54" s="249"/>
      <c r="TTO54" s="249"/>
      <c r="TTP54" s="249"/>
      <c r="TTQ54" s="249"/>
      <c r="TTR54" s="249"/>
      <c r="TTS54" s="249"/>
      <c r="TTT54" s="249"/>
      <c r="TTU54" s="249"/>
      <c r="TTV54" s="249"/>
      <c r="TTW54" s="249"/>
      <c r="TTX54" s="249"/>
      <c r="TTY54" s="249"/>
      <c r="TTZ54" s="249"/>
      <c r="TUA54" s="249"/>
      <c r="TUB54" s="249"/>
      <c r="TUC54" s="249"/>
      <c r="TUD54" s="249"/>
      <c r="TUE54" s="249"/>
      <c r="TUF54" s="249"/>
      <c r="TUG54" s="249"/>
      <c r="TUH54" s="249"/>
      <c r="TUI54" s="249"/>
      <c r="TUJ54" s="249"/>
      <c r="TUK54" s="249"/>
      <c r="TUL54" s="249"/>
      <c r="TUM54" s="249"/>
      <c r="TUN54" s="249"/>
      <c r="TUO54" s="249"/>
      <c r="TUP54" s="249"/>
      <c r="TUQ54" s="249"/>
      <c r="TUR54" s="249"/>
      <c r="TUS54" s="249"/>
      <c r="TUT54" s="249"/>
      <c r="TUU54" s="249"/>
      <c r="TUV54" s="249"/>
      <c r="TUW54" s="249"/>
      <c r="TUX54" s="249"/>
      <c r="TUY54" s="249"/>
      <c r="TUZ54" s="249"/>
      <c r="TVA54" s="249"/>
      <c r="TVB54" s="249"/>
      <c r="TVC54" s="249"/>
      <c r="TVD54" s="249"/>
      <c r="TVE54" s="249"/>
      <c r="TVF54" s="249"/>
      <c r="TVG54" s="249"/>
      <c r="TVH54" s="249"/>
      <c r="TVI54" s="249"/>
      <c r="TVJ54" s="249"/>
      <c r="TVK54" s="249"/>
      <c r="TVL54" s="249"/>
      <c r="TVM54" s="249"/>
      <c r="TVN54" s="249"/>
      <c r="TVO54" s="249"/>
      <c r="TVP54" s="249"/>
      <c r="TVQ54" s="249"/>
      <c r="TVR54" s="249"/>
      <c r="TVS54" s="249"/>
      <c r="TVT54" s="249"/>
      <c r="TVU54" s="249"/>
      <c r="TVV54" s="249"/>
      <c r="TVW54" s="249"/>
      <c r="TVX54" s="249"/>
      <c r="TVY54" s="249"/>
      <c r="TVZ54" s="249"/>
      <c r="TWA54" s="249"/>
      <c r="TWB54" s="249"/>
      <c r="TWC54" s="249"/>
      <c r="TWD54" s="249"/>
      <c r="TWE54" s="249"/>
      <c r="TWF54" s="249"/>
      <c r="TWG54" s="249"/>
      <c r="TWH54" s="249"/>
      <c r="TWI54" s="249"/>
      <c r="TWJ54" s="249"/>
      <c r="TWK54" s="249"/>
      <c r="TWL54" s="249"/>
      <c r="TWM54" s="249"/>
      <c r="TWN54" s="249"/>
      <c r="TWO54" s="249"/>
      <c r="TWP54" s="249"/>
      <c r="TWQ54" s="249"/>
      <c r="TWR54" s="249"/>
      <c r="TWS54" s="249"/>
      <c r="TWT54" s="249"/>
      <c r="TWU54" s="249"/>
      <c r="TWV54" s="249"/>
      <c r="TWW54" s="249"/>
      <c r="TWX54" s="249"/>
      <c r="TWY54" s="249"/>
      <c r="TWZ54" s="249"/>
      <c r="TXA54" s="249"/>
      <c r="TXB54" s="249"/>
      <c r="TXC54" s="249"/>
      <c r="TXD54" s="249"/>
      <c r="TXE54" s="249"/>
      <c r="TXF54" s="249"/>
      <c r="TXG54" s="249"/>
      <c r="TXH54" s="249"/>
      <c r="TXI54" s="249"/>
      <c r="TXJ54" s="249"/>
      <c r="TXK54" s="249"/>
      <c r="TXL54" s="249"/>
      <c r="TXM54" s="249"/>
      <c r="TXN54" s="249"/>
      <c r="TXO54" s="249"/>
      <c r="TXP54" s="249"/>
      <c r="TXQ54" s="249"/>
      <c r="TXR54" s="249"/>
      <c r="TXS54" s="249"/>
      <c r="TXT54" s="249"/>
      <c r="TXU54" s="249"/>
      <c r="TXV54" s="249"/>
      <c r="TXW54" s="249"/>
      <c r="TXX54" s="249"/>
      <c r="TXY54" s="249"/>
      <c r="TXZ54" s="249"/>
      <c r="TYA54" s="249"/>
      <c r="TYB54" s="249"/>
      <c r="TYC54" s="249"/>
      <c r="TYD54" s="249"/>
      <c r="TYE54" s="249"/>
      <c r="TYF54" s="249"/>
      <c r="TYG54" s="249"/>
      <c r="TYH54" s="249"/>
      <c r="TYI54" s="249"/>
      <c r="TYJ54" s="249"/>
      <c r="TYK54" s="249"/>
      <c r="TYL54" s="249"/>
      <c r="TYM54" s="249"/>
      <c r="TYN54" s="249"/>
      <c r="TYO54" s="249"/>
      <c r="TYP54" s="249"/>
      <c r="TYQ54" s="249"/>
      <c r="TYR54" s="249"/>
      <c r="TYS54" s="249"/>
      <c r="TYT54" s="249"/>
      <c r="TYU54" s="249"/>
      <c r="TYV54" s="249"/>
      <c r="TYW54" s="249"/>
      <c r="TYX54" s="249"/>
      <c r="TYY54" s="249"/>
      <c r="TYZ54" s="249"/>
      <c r="TZA54" s="249"/>
      <c r="TZB54" s="249"/>
      <c r="TZC54" s="249"/>
      <c r="TZD54" s="249"/>
      <c r="TZE54" s="249"/>
      <c r="TZF54" s="249"/>
      <c r="TZG54" s="249"/>
      <c r="TZH54" s="249"/>
      <c r="TZI54" s="249"/>
      <c r="TZJ54" s="249"/>
      <c r="TZK54" s="249"/>
      <c r="TZL54" s="249"/>
      <c r="TZM54" s="249"/>
      <c r="TZN54" s="249"/>
      <c r="TZO54" s="249"/>
      <c r="TZP54" s="249"/>
      <c r="TZQ54" s="249"/>
      <c r="TZR54" s="249"/>
      <c r="TZS54" s="249"/>
      <c r="TZT54" s="249"/>
      <c r="TZU54" s="249"/>
      <c r="TZV54" s="249"/>
      <c r="TZW54" s="249"/>
      <c r="TZX54" s="249"/>
      <c r="TZY54" s="249"/>
      <c r="TZZ54" s="249"/>
      <c r="UAA54" s="249"/>
      <c r="UAB54" s="249"/>
      <c r="UAC54" s="249"/>
      <c r="UAD54" s="249"/>
      <c r="UAE54" s="249"/>
      <c r="UAF54" s="249"/>
      <c r="UAG54" s="249"/>
      <c r="UAH54" s="249"/>
      <c r="UAI54" s="249"/>
      <c r="UAJ54" s="249"/>
      <c r="UAK54" s="249"/>
      <c r="UAL54" s="249"/>
      <c r="UAM54" s="249"/>
      <c r="UAN54" s="249"/>
      <c r="UAO54" s="249"/>
      <c r="UAP54" s="249"/>
      <c r="UAQ54" s="249"/>
      <c r="UAR54" s="249"/>
      <c r="UAS54" s="249"/>
      <c r="UAT54" s="249"/>
      <c r="UAU54" s="249"/>
      <c r="UAV54" s="249"/>
      <c r="UAW54" s="249"/>
      <c r="UAX54" s="249"/>
      <c r="UAY54" s="249"/>
      <c r="UAZ54" s="249"/>
      <c r="UBA54" s="249"/>
      <c r="UBB54" s="249"/>
      <c r="UBC54" s="249"/>
      <c r="UBD54" s="249"/>
      <c r="UBE54" s="249"/>
      <c r="UBF54" s="249"/>
      <c r="UBG54" s="249"/>
      <c r="UBH54" s="249"/>
      <c r="UBI54" s="249"/>
      <c r="UBJ54" s="249"/>
      <c r="UBK54" s="249"/>
      <c r="UBL54" s="249"/>
      <c r="UBM54" s="249"/>
      <c r="UBN54" s="249"/>
      <c r="UBO54" s="249"/>
      <c r="UBP54" s="249"/>
      <c r="UBQ54" s="249"/>
      <c r="UBR54" s="249"/>
      <c r="UBS54" s="249"/>
      <c r="UBT54" s="249"/>
      <c r="UBU54" s="249"/>
      <c r="UBV54" s="249"/>
      <c r="UBW54" s="249"/>
      <c r="UBX54" s="249"/>
      <c r="UBY54" s="249"/>
      <c r="UBZ54" s="249"/>
      <c r="UCA54" s="249"/>
      <c r="UCB54" s="249"/>
      <c r="UCC54" s="249"/>
      <c r="UCD54" s="249"/>
      <c r="UCE54" s="249"/>
      <c r="UCF54" s="249"/>
      <c r="UCG54" s="249"/>
      <c r="UCH54" s="249"/>
      <c r="UCI54" s="249"/>
      <c r="UCJ54" s="249"/>
      <c r="UCK54" s="249"/>
      <c r="UCL54" s="249"/>
      <c r="UCM54" s="249"/>
      <c r="UCN54" s="249"/>
      <c r="UCO54" s="249"/>
      <c r="UCP54" s="249"/>
      <c r="UCQ54" s="249"/>
      <c r="UCR54" s="249"/>
      <c r="UCS54" s="249"/>
      <c r="UCT54" s="249"/>
      <c r="UCU54" s="249"/>
      <c r="UCV54" s="249"/>
      <c r="UCW54" s="249"/>
      <c r="UCX54" s="249"/>
      <c r="UCY54" s="249"/>
      <c r="UCZ54" s="249"/>
      <c r="UDA54" s="249"/>
      <c r="UDB54" s="249"/>
      <c r="UDC54" s="249"/>
      <c r="UDD54" s="249"/>
      <c r="UDE54" s="249"/>
      <c r="UDF54" s="249"/>
      <c r="UDG54" s="249"/>
      <c r="UDH54" s="249"/>
      <c r="UDI54" s="249"/>
      <c r="UDJ54" s="249"/>
      <c r="UDK54" s="249"/>
      <c r="UDL54" s="249"/>
      <c r="UDM54" s="249"/>
      <c r="UDN54" s="249"/>
      <c r="UDO54" s="249"/>
      <c r="UDP54" s="249"/>
      <c r="UDQ54" s="249"/>
      <c r="UDR54" s="249"/>
      <c r="UDS54" s="249"/>
      <c r="UDT54" s="249"/>
      <c r="UDU54" s="249"/>
      <c r="UDV54" s="249"/>
      <c r="UDW54" s="249"/>
      <c r="UDX54" s="249"/>
      <c r="UDY54" s="249"/>
      <c r="UDZ54" s="249"/>
      <c r="UEA54" s="249"/>
      <c r="UEB54" s="249"/>
      <c r="UEC54" s="249"/>
      <c r="UED54" s="249"/>
      <c r="UEE54" s="249"/>
      <c r="UEF54" s="249"/>
      <c r="UEG54" s="249"/>
      <c r="UEH54" s="249"/>
      <c r="UEI54" s="249"/>
      <c r="UEJ54" s="249"/>
      <c r="UEK54" s="249"/>
      <c r="UEL54" s="249"/>
      <c r="UEM54" s="249"/>
      <c r="UEN54" s="249"/>
      <c r="UEO54" s="249"/>
      <c r="UEP54" s="249"/>
      <c r="UEQ54" s="249"/>
      <c r="UER54" s="249"/>
      <c r="UES54" s="249"/>
      <c r="UET54" s="249"/>
      <c r="UEU54" s="249"/>
      <c r="UEV54" s="249"/>
      <c r="UEW54" s="249"/>
      <c r="UEX54" s="249"/>
      <c r="UEY54" s="249"/>
      <c r="UEZ54" s="249"/>
      <c r="UFA54" s="249"/>
      <c r="UFB54" s="249"/>
      <c r="UFC54" s="249"/>
      <c r="UFD54" s="249"/>
      <c r="UFE54" s="249"/>
      <c r="UFF54" s="249"/>
      <c r="UFG54" s="249"/>
      <c r="UFH54" s="249"/>
      <c r="UFI54" s="249"/>
      <c r="UFJ54" s="249"/>
      <c r="UFK54" s="249"/>
      <c r="UFL54" s="249"/>
      <c r="UFM54" s="249"/>
      <c r="UFN54" s="249"/>
      <c r="UFO54" s="249"/>
      <c r="UFP54" s="249"/>
      <c r="UFQ54" s="249"/>
      <c r="UFR54" s="249"/>
      <c r="UFS54" s="249"/>
      <c r="UFT54" s="249"/>
      <c r="UFU54" s="249"/>
      <c r="UFV54" s="249"/>
      <c r="UFW54" s="249"/>
      <c r="UFX54" s="249"/>
      <c r="UFY54" s="249"/>
      <c r="UFZ54" s="249"/>
      <c r="UGA54" s="249"/>
      <c r="UGB54" s="249"/>
      <c r="UGC54" s="249"/>
      <c r="UGD54" s="249"/>
      <c r="UGE54" s="249"/>
      <c r="UGF54" s="249"/>
      <c r="UGG54" s="249"/>
      <c r="UGH54" s="249"/>
      <c r="UGI54" s="249"/>
      <c r="UGJ54" s="249"/>
      <c r="UGK54" s="249"/>
      <c r="UGL54" s="249"/>
      <c r="UGM54" s="249"/>
      <c r="UGN54" s="249"/>
      <c r="UGO54" s="249"/>
      <c r="UGP54" s="249"/>
      <c r="UGQ54" s="249"/>
      <c r="UGR54" s="249"/>
      <c r="UGS54" s="249"/>
      <c r="UGT54" s="249"/>
      <c r="UGU54" s="249"/>
      <c r="UGV54" s="249"/>
      <c r="UGW54" s="249"/>
      <c r="UGX54" s="249"/>
      <c r="UGY54" s="249"/>
      <c r="UGZ54" s="249"/>
      <c r="UHA54" s="249"/>
      <c r="UHB54" s="249"/>
      <c r="UHC54" s="249"/>
      <c r="UHD54" s="249"/>
      <c r="UHE54" s="249"/>
      <c r="UHF54" s="249"/>
      <c r="UHG54" s="249"/>
      <c r="UHH54" s="249"/>
      <c r="UHI54" s="249"/>
      <c r="UHJ54" s="249"/>
      <c r="UHK54" s="249"/>
      <c r="UHL54" s="249"/>
      <c r="UHM54" s="249"/>
      <c r="UHN54" s="249"/>
      <c r="UHO54" s="249"/>
      <c r="UHP54" s="249"/>
      <c r="UHQ54" s="249"/>
      <c r="UHR54" s="249"/>
      <c r="UHS54" s="249"/>
      <c r="UHT54" s="249"/>
      <c r="UHU54" s="249"/>
      <c r="UHV54" s="249"/>
      <c r="UHW54" s="249"/>
      <c r="UHX54" s="249"/>
      <c r="UHY54" s="249"/>
      <c r="UHZ54" s="249"/>
      <c r="UIA54" s="249"/>
      <c r="UIB54" s="249"/>
      <c r="UIC54" s="249"/>
      <c r="UID54" s="249"/>
      <c r="UIE54" s="249"/>
      <c r="UIF54" s="249"/>
      <c r="UIG54" s="249"/>
      <c r="UIH54" s="249"/>
      <c r="UII54" s="249"/>
      <c r="UIJ54" s="249"/>
      <c r="UIK54" s="249"/>
      <c r="UIL54" s="249"/>
      <c r="UIM54" s="249"/>
      <c r="UIN54" s="249"/>
      <c r="UIO54" s="249"/>
      <c r="UIP54" s="249"/>
      <c r="UIQ54" s="249"/>
      <c r="UIR54" s="249"/>
      <c r="UIS54" s="249"/>
      <c r="UIT54" s="249"/>
      <c r="UIU54" s="249"/>
      <c r="UIV54" s="249"/>
      <c r="UIW54" s="249"/>
      <c r="UIX54" s="249"/>
      <c r="UIY54" s="249"/>
      <c r="UIZ54" s="249"/>
      <c r="UJA54" s="249"/>
      <c r="UJB54" s="249"/>
      <c r="UJC54" s="249"/>
      <c r="UJD54" s="249"/>
      <c r="UJE54" s="249"/>
      <c r="UJF54" s="249"/>
      <c r="UJG54" s="249"/>
      <c r="UJH54" s="249"/>
      <c r="UJI54" s="249"/>
      <c r="UJJ54" s="249"/>
      <c r="UJK54" s="249"/>
      <c r="UJL54" s="249"/>
      <c r="UJM54" s="249"/>
      <c r="UJN54" s="249"/>
      <c r="UJO54" s="249"/>
      <c r="UJP54" s="249"/>
      <c r="UJQ54" s="249"/>
      <c r="UJR54" s="249"/>
      <c r="UJS54" s="249"/>
      <c r="UJT54" s="249"/>
      <c r="UJU54" s="249"/>
      <c r="UJV54" s="249"/>
      <c r="UJW54" s="249"/>
      <c r="UJX54" s="249"/>
      <c r="UJY54" s="249"/>
      <c r="UJZ54" s="249"/>
      <c r="UKA54" s="249"/>
      <c r="UKB54" s="249"/>
      <c r="UKC54" s="249"/>
      <c r="UKD54" s="249"/>
      <c r="UKE54" s="249"/>
      <c r="UKF54" s="249"/>
      <c r="UKG54" s="249"/>
      <c r="UKH54" s="249"/>
      <c r="UKI54" s="249"/>
      <c r="UKJ54" s="249"/>
      <c r="UKK54" s="249"/>
      <c r="UKL54" s="249"/>
      <c r="UKM54" s="249"/>
      <c r="UKN54" s="249"/>
      <c r="UKO54" s="249"/>
      <c r="UKP54" s="249"/>
      <c r="UKQ54" s="249"/>
      <c r="UKR54" s="249"/>
      <c r="UKS54" s="249"/>
      <c r="UKT54" s="249"/>
      <c r="UKU54" s="249"/>
      <c r="UKV54" s="249"/>
      <c r="UKW54" s="249"/>
      <c r="UKX54" s="249"/>
      <c r="UKY54" s="249"/>
      <c r="UKZ54" s="249"/>
      <c r="ULA54" s="249"/>
      <c r="ULB54" s="249"/>
      <c r="ULC54" s="249"/>
      <c r="ULD54" s="249"/>
      <c r="ULE54" s="249"/>
      <c r="ULF54" s="249"/>
      <c r="ULG54" s="249"/>
      <c r="ULH54" s="249"/>
      <c r="ULI54" s="249"/>
      <c r="ULJ54" s="249"/>
      <c r="ULK54" s="249"/>
      <c r="ULL54" s="249"/>
      <c r="ULM54" s="249"/>
      <c r="ULN54" s="249"/>
      <c r="ULO54" s="249"/>
      <c r="ULP54" s="249"/>
      <c r="ULQ54" s="249"/>
      <c r="ULR54" s="249"/>
      <c r="ULS54" s="249"/>
      <c r="ULT54" s="249"/>
      <c r="ULU54" s="249"/>
      <c r="ULV54" s="249"/>
      <c r="ULW54" s="249"/>
      <c r="ULX54" s="249"/>
      <c r="ULY54" s="249"/>
      <c r="ULZ54" s="249"/>
      <c r="UMA54" s="249"/>
      <c r="UMB54" s="249"/>
      <c r="UMC54" s="249"/>
      <c r="UMD54" s="249"/>
      <c r="UME54" s="249"/>
      <c r="UMF54" s="249"/>
      <c r="UMG54" s="249"/>
      <c r="UMH54" s="249"/>
      <c r="UMI54" s="249"/>
      <c r="UMJ54" s="249"/>
      <c r="UMK54" s="249"/>
      <c r="UML54" s="249"/>
      <c r="UMM54" s="249"/>
      <c r="UMN54" s="249"/>
      <c r="UMO54" s="249"/>
      <c r="UMP54" s="249"/>
      <c r="UMQ54" s="249"/>
      <c r="UMR54" s="249"/>
      <c r="UMS54" s="249"/>
      <c r="UMT54" s="249"/>
      <c r="UMU54" s="249"/>
      <c r="UMV54" s="249"/>
      <c r="UMW54" s="249"/>
      <c r="UMX54" s="249"/>
      <c r="UMY54" s="249"/>
      <c r="UMZ54" s="249"/>
      <c r="UNA54" s="249"/>
      <c r="UNB54" s="249"/>
      <c r="UNC54" s="249"/>
      <c r="UND54" s="249"/>
      <c r="UNE54" s="249"/>
      <c r="UNF54" s="249"/>
      <c r="UNG54" s="249"/>
      <c r="UNH54" s="249"/>
      <c r="UNI54" s="249"/>
      <c r="UNJ54" s="249"/>
      <c r="UNK54" s="249"/>
      <c r="UNL54" s="249"/>
      <c r="UNM54" s="249"/>
      <c r="UNN54" s="249"/>
      <c r="UNO54" s="249"/>
      <c r="UNP54" s="249"/>
      <c r="UNQ54" s="249"/>
      <c r="UNR54" s="249"/>
      <c r="UNS54" s="249"/>
      <c r="UNT54" s="249"/>
      <c r="UNU54" s="249"/>
      <c r="UNV54" s="249"/>
      <c r="UNW54" s="249"/>
      <c r="UNX54" s="249"/>
      <c r="UNY54" s="249"/>
      <c r="UNZ54" s="249"/>
      <c r="UOA54" s="249"/>
      <c r="UOB54" s="249"/>
      <c r="UOC54" s="249"/>
      <c r="UOD54" s="249"/>
      <c r="UOE54" s="249"/>
      <c r="UOF54" s="249"/>
      <c r="UOG54" s="249"/>
      <c r="UOH54" s="249"/>
      <c r="UOI54" s="249"/>
      <c r="UOJ54" s="249"/>
      <c r="UOK54" s="249"/>
      <c r="UOL54" s="249"/>
      <c r="UOM54" s="249"/>
      <c r="UON54" s="249"/>
      <c r="UOO54" s="249"/>
      <c r="UOP54" s="249"/>
      <c r="UOQ54" s="249"/>
      <c r="UOR54" s="249"/>
      <c r="UOS54" s="249"/>
      <c r="UOT54" s="249"/>
      <c r="UOU54" s="249"/>
      <c r="UOV54" s="249"/>
      <c r="UOW54" s="249"/>
      <c r="UOX54" s="249"/>
      <c r="UOY54" s="249"/>
      <c r="UOZ54" s="249"/>
      <c r="UPA54" s="249"/>
      <c r="UPB54" s="249"/>
      <c r="UPC54" s="249"/>
      <c r="UPD54" s="249"/>
      <c r="UPE54" s="249"/>
      <c r="UPF54" s="249"/>
      <c r="UPG54" s="249"/>
      <c r="UPH54" s="249"/>
      <c r="UPI54" s="249"/>
      <c r="UPJ54" s="249"/>
      <c r="UPK54" s="249"/>
      <c r="UPL54" s="249"/>
      <c r="UPM54" s="249"/>
      <c r="UPN54" s="249"/>
      <c r="UPO54" s="249"/>
      <c r="UPP54" s="249"/>
      <c r="UPQ54" s="249"/>
      <c r="UPR54" s="249"/>
      <c r="UPS54" s="249"/>
      <c r="UPT54" s="249"/>
      <c r="UPU54" s="249"/>
      <c r="UPV54" s="249"/>
      <c r="UPW54" s="249"/>
      <c r="UPX54" s="249"/>
      <c r="UPY54" s="249"/>
      <c r="UPZ54" s="249"/>
      <c r="UQA54" s="249"/>
      <c r="UQB54" s="249"/>
      <c r="UQC54" s="249"/>
      <c r="UQD54" s="249"/>
      <c r="UQE54" s="249"/>
      <c r="UQF54" s="249"/>
      <c r="UQG54" s="249"/>
      <c r="UQH54" s="249"/>
      <c r="UQI54" s="249"/>
      <c r="UQJ54" s="249"/>
      <c r="UQK54" s="249"/>
      <c r="UQL54" s="249"/>
      <c r="UQM54" s="249"/>
      <c r="UQN54" s="249"/>
      <c r="UQO54" s="249"/>
      <c r="UQP54" s="249"/>
      <c r="UQQ54" s="249"/>
      <c r="UQR54" s="249"/>
      <c r="UQS54" s="249"/>
      <c r="UQT54" s="249"/>
      <c r="UQU54" s="249"/>
      <c r="UQV54" s="249"/>
      <c r="UQW54" s="249"/>
      <c r="UQX54" s="249"/>
      <c r="UQY54" s="249"/>
      <c r="UQZ54" s="249"/>
      <c r="URA54" s="249"/>
      <c r="URB54" s="249"/>
      <c r="URC54" s="249"/>
      <c r="URD54" s="249"/>
      <c r="URE54" s="249"/>
      <c r="URF54" s="249"/>
      <c r="URG54" s="249"/>
      <c r="URH54" s="249"/>
      <c r="URI54" s="249"/>
      <c r="URJ54" s="249"/>
      <c r="URK54" s="249"/>
      <c r="URL54" s="249"/>
      <c r="URM54" s="249"/>
      <c r="URN54" s="249"/>
      <c r="URO54" s="249"/>
      <c r="URP54" s="249"/>
      <c r="URQ54" s="249"/>
      <c r="URR54" s="249"/>
      <c r="URS54" s="249"/>
      <c r="URT54" s="249"/>
      <c r="URU54" s="249"/>
      <c r="URV54" s="249"/>
      <c r="URW54" s="249"/>
      <c r="URX54" s="249"/>
      <c r="URY54" s="249"/>
      <c r="URZ54" s="249"/>
      <c r="USA54" s="249"/>
      <c r="USB54" s="249"/>
      <c r="USC54" s="249"/>
      <c r="USD54" s="249"/>
      <c r="USE54" s="249"/>
      <c r="USF54" s="249"/>
      <c r="USG54" s="249"/>
      <c r="USH54" s="249"/>
      <c r="USI54" s="249"/>
      <c r="USJ54" s="249"/>
      <c r="USK54" s="249"/>
      <c r="USL54" s="249"/>
      <c r="USM54" s="249"/>
      <c r="USN54" s="249"/>
      <c r="USO54" s="249"/>
      <c r="USP54" s="249"/>
      <c r="USQ54" s="249"/>
      <c r="USR54" s="249"/>
      <c r="USS54" s="249"/>
      <c r="UST54" s="249"/>
      <c r="USU54" s="249"/>
      <c r="USV54" s="249"/>
      <c r="USW54" s="249"/>
      <c r="USX54" s="249"/>
      <c r="USY54" s="249"/>
      <c r="USZ54" s="249"/>
      <c r="UTA54" s="249"/>
      <c r="UTB54" s="249"/>
      <c r="UTC54" s="249"/>
      <c r="UTD54" s="249"/>
      <c r="UTE54" s="249"/>
      <c r="UTF54" s="249"/>
      <c r="UTG54" s="249"/>
      <c r="UTH54" s="249"/>
      <c r="UTI54" s="249"/>
      <c r="UTJ54" s="249"/>
      <c r="UTK54" s="249"/>
      <c r="UTL54" s="249"/>
      <c r="UTM54" s="249"/>
      <c r="UTN54" s="249"/>
      <c r="UTO54" s="249"/>
      <c r="UTP54" s="249"/>
      <c r="UTQ54" s="249"/>
      <c r="UTR54" s="249"/>
      <c r="UTS54" s="249"/>
      <c r="UTT54" s="249"/>
      <c r="UTU54" s="249"/>
      <c r="UTV54" s="249"/>
      <c r="UTW54" s="249"/>
      <c r="UTX54" s="249"/>
      <c r="UTY54" s="249"/>
      <c r="UTZ54" s="249"/>
      <c r="UUA54" s="249"/>
      <c r="UUB54" s="249"/>
      <c r="UUC54" s="249"/>
      <c r="UUD54" s="249"/>
      <c r="UUE54" s="249"/>
      <c r="UUF54" s="249"/>
      <c r="UUG54" s="249"/>
      <c r="UUH54" s="249"/>
      <c r="UUI54" s="249"/>
      <c r="UUJ54" s="249"/>
      <c r="UUK54" s="249"/>
      <c r="UUL54" s="249"/>
      <c r="UUM54" s="249"/>
      <c r="UUN54" s="249"/>
      <c r="UUO54" s="249"/>
      <c r="UUP54" s="249"/>
      <c r="UUQ54" s="249"/>
      <c r="UUR54" s="249"/>
      <c r="UUS54" s="249"/>
      <c r="UUT54" s="249"/>
      <c r="UUU54" s="249"/>
      <c r="UUV54" s="249"/>
      <c r="UUW54" s="249"/>
      <c r="UUX54" s="249"/>
      <c r="UUY54" s="249"/>
      <c r="UUZ54" s="249"/>
      <c r="UVA54" s="249"/>
      <c r="UVB54" s="249"/>
      <c r="UVC54" s="249"/>
      <c r="UVD54" s="249"/>
      <c r="UVE54" s="249"/>
      <c r="UVF54" s="249"/>
      <c r="UVG54" s="249"/>
      <c r="UVH54" s="249"/>
      <c r="UVI54" s="249"/>
      <c r="UVJ54" s="249"/>
      <c r="UVK54" s="249"/>
      <c r="UVL54" s="249"/>
      <c r="UVM54" s="249"/>
      <c r="UVN54" s="249"/>
      <c r="UVO54" s="249"/>
      <c r="UVP54" s="249"/>
      <c r="UVQ54" s="249"/>
      <c r="UVR54" s="249"/>
      <c r="UVS54" s="249"/>
      <c r="UVT54" s="249"/>
      <c r="UVU54" s="249"/>
      <c r="UVV54" s="249"/>
      <c r="UVW54" s="249"/>
      <c r="UVX54" s="249"/>
      <c r="UVY54" s="249"/>
      <c r="UVZ54" s="249"/>
      <c r="UWA54" s="249"/>
      <c r="UWB54" s="249"/>
      <c r="UWC54" s="249"/>
      <c r="UWD54" s="249"/>
      <c r="UWE54" s="249"/>
      <c r="UWF54" s="249"/>
      <c r="UWG54" s="249"/>
      <c r="UWH54" s="249"/>
      <c r="UWI54" s="249"/>
      <c r="UWJ54" s="249"/>
      <c r="UWK54" s="249"/>
      <c r="UWL54" s="249"/>
      <c r="UWM54" s="249"/>
      <c r="UWN54" s="249"/>
      <c r="UWO54" s="249"/>
      <c r="UWP54" s="249"/>
      <c r="UWQ54" s="249"/>
      <c r="UWR54" s="249"/>
      <c r="UWS54" s="249"/>
      <c r="UWT54" s="249"/>
      <c r="UWU54" s="249"/>
      <c r="UWV54" s="249"/>
      <c r="UWW54" s="249"/>
      <c r="UWX54" s="249"/>
      <c r="UWY54" s="249"/>
      <c r="UWZ54" s="249"/>
      <c r="UXA54" s="249"/>
      <c r="UXB54" s="249"/>
      <c r="UXC54" s="249"/>
      <c r="UXD54" s="249"/>
      <c r="UXE54" s="249"/>
      <c r="UXF54" s="249"/>
      <c r="UXG54" s="249"/>
      <c r="UXH54" s="249"/>
      <c r="UXI54" s="249"/>
      <c r="UXJ54" s="249"/>
      <c r="UXK54" s="249"/>
      <c r="UXL54" s="249"/>
      <c r="UXM54" s="249"/>
      <c r="UXN54" s="249"/>
      <c r="UXO54" s="249"/>
      <c r="UXP54" s="249"/>
      <c r="UXQ54" s="249"/>
      <c r="UXR54" s="249"/>
      <c r="UXS54" s="249"/>
      <c r="UXT54" s="249"/>
      <c r="UXU54" s="249"/>
      <c r="UXV54" s="249"/>
      <c r="UXW54" s="249"/>
      <c r="UXX54" s="249"/>
      <c r="UXY54" s="249"/>
      <c r="UXZ54" s="249"/>
      <c r="UYA54" s="249"/>
      <c r="UYB54" s="249"/>
      <c r="UYC54" s="249"/>
      <c r="UYD54" s="249"/>
      <c r="UYE54" s="249"/>
      <c r="UYF54" s="249"/>
      <c r="UYG54" s="249"/>
      <c r="UYH54" s="249"/>
      <c r="UYI54" s="249"/>
      <c r="UYJ54" s="249"/>
      <c r="UYK54" s="249"/>
      <c r="UYL54" s="249"/>
      <c r="UYM54" s="249"/>
      <c r="UYN54" s="249"/>
      <c r="UYO54" s="249"/>
      <c r="UYP54" s="249"/>
      <c r="UYQ54" s="249"/>
      <c r="UYR54" s="249"/>
      <c r="UYS54" s="249"/>
      <c r="UYT54" s="249"/>
      <c r="UYU54" s="249"/>
      <c r="UYV54" s="249"/>
      <c r="UYW54" s="249"/>
      <c r="UYX54" s="249"/>
      <c r="UYY54" s="249"/>
      <c r="UYZ54" s="249"/>
      <c r="UZA54" s="249"/>
      <c r="UZB54" s="249"/>
      <c r="UZC54" s="249"/>
      <c r="UZD54" s="249"/>
      <c r="UZE54" s="249"/>
      <c r="UZF54" s="249"/>
      <c r="UZG54" s="249"/>
      <c r="UZH54" s="249"/>
      <c r="UZI54" s="249"/>
      <c r="UZJ54" s="249"/>
      <c r="UZK54" s="249"/>
      <c r="UZL54" s="249"/>
      <c r="UZM54" s="249"/>
      <c r="UZN54" s="249"/>
      <c r="UZO54" s="249"/>
      <c r="UZP54" s="249"/>
      <c r="UZQ54" s="249"/>
      <c r="UZR54" s="249"/>
      <c r="UZS54" s="249"/>
      <c r="UZT54" s="249"/>
      <c r="UZU54" s="249"/>
      <c r="UZV54" s="249"/>
      <c r="UZW54" s="249"/>
      <c r="UZX54" s="249"/>
      <c r="UZY54" s="249"/>
      <c r="UZZ54" s="249"/>
      <c r="VAA54" s="249"/>
      <c r="VAB54" s="249"/>
      <c r="VAC54" s="249"/>
      <c r="VAD54" s="249"/>
      <c r="VAE54" s="249"/>
      <c r="VAF54" s="249"/>
      <c r="VAG54" s="249"/>
      <c r="VAH54" s="249"/>
      <c r="VAI54" s="249"/>
      <c r="VAJ54" s="249"/>
      <c r="VAK54" s="249"/>
      <c r="VAL54" s="249"/>
      <c r="VAM54" s="249"/>
      <c r="VAN54" s="249"/>
      <c r="VAO54" s="249"/>
      <c r="VAP54" s="249"/>
      <c r="VAQ54" s="249"/>
      <c r="VAR54" s="249"/>
      <c r="VAS54" s="249"/>
      <c r="VAT54" s="249"/>
      <c r="VAU54" s="249"/>
      <c r="VAV54" s="249"/>
      <c r="VAW54" s="249"/>
      <c r="VAX54" s="249"/>
      <c r="VAY54" s="249"/>
      <c r="VAZ54" s="249"/>
      <c r="VBA54" s="249"/>
      <c r="VBB54" s="249"/>
      <c r="VBC54" s="249"/>
      <c r="VBD54" s="249"/>
      <c r="VBE54" s="249"/>
      <c r="VBF54" s="249"/>
      <c r="VBG54" s="249"/>
      <c r="VBH54" s="249"/>
      <c r="VBI54" s="249"/>
      <c r="VBJ54" s="249"/>
      <c r="VBK54" s="249"/>
      <c r="VBL54" s="249"/>
      <c r="VBM54" s="249"/>
      <c r="VBN54" s="249"/>
      <c r="VBO54" s="249"/>
      <c r="VBP54" s="249"/>
      <c r="VBQ54" s="249"/>
      <c r="VBR54" s="249"/>
      <c r="VBS54" s="249"/>
      <c r="VBT54" s="249"/>
      <c r="VBU54" s="249"/>
      <c r="VBV54" s="249"/>
      <c r="VBW54" s="249"/>
      <c r="VBX54" s="249"/>
      <c r="VBY54" s="249"/>
      <c r="VBZ54" s="249"/>
      <c r="VCA54" s="249"/>
      <c r="VCB54" s="249"/>
      <c r="VCC54" s="249"/>
      <c r="VCD54" s="249"/>
      <c r="VCE54" s="249"/>
      <c r="VCF54" s="249"/>
      <c r="VCG54" s="249"/>
      <c r="VCH54" s="249"/>
      <c r="VCI54" s="249"/>
      <c r="VCJ54" s="249"/>
      <c r="VCK54" s="249"/>
      <c r="VCL54" s="249"/>
      <c r="VCM54" s="249"/>
      <c r="VCN54" s="249"/>
      <c r="VCO54" s="249"/>
      <c r="VCP54" s="249"/>
      <c r="VCQ54" s="249"/>
      <c r="VCR54" s="249"/>
      <c r="VCS54" s="249"/>
      <c r="VCT54" s="249"/>
      <c r="VCU54" s="249"/>
      <c r="VCV54" s="249"/>
      <c r="VCW54" s="249"/>
      <c r="VCX54" s="249"/>
      <c r="VCY54" s="249"/>
      <c r="VCZ54" s="249"/>
      <c r="VDA54" s="249"/>
      <c r="VDB54" s="249"/>
      <c r="VDC54" s="249"/>
      <c r="VDD54" s="249"/>
      <c r="VDE54" s="249"/>
      <c r="VDF54" s="249"/>
      <c r="VDG54" s="249"/>
      <c r="VDH54" s="249"/>
      <c r="VDI54" s="249"/>
      <c r="VDJ54" s="249"/>
      <c r="VDK54" s="249"/>
      <c r="VDL54" s="249"/>
      <c r="VDM54" s="249"/>
      <c r="VDN54" s="249"/>
      <c r="VDO54" s="249"/>
      <c r="VDP54" s="249"/>
      <c r="VDQ54" s="249"/>
      <c r="VDR54" s="249"/>
      <c r="VDS54" s="249"/>
      <c r="VDT54" s="249"/>
      <c r="VDU54" s="249"/>
      <c r="VDV54" s="249"/>
      <c r="VDW54" s="249"/>
      <c r="VDX54" s="249"/>
      <c r="VDY54" s="249"/>
      <c r="VDZ54" s="249"/>
      <c r="VEA54" s="249"/>
      <c r="VEB54" s="249"/>
      <c r="VEC54" s="249"/>
      <c r="VED54" s="249"/>
      <c r="VEE54" s="249"/>
      <c r="VEF54" s="249"/>
      <c r="VEG54" s="249"/>
      <c r="VEH54" s="249"/>
      <c r="VEI54" s="249"/>
      <c r="VEJ54" s="249"/>
      <c r="VEK54" s="249"/>
      <c r="VEL54" s="249"/>
      <c r="VEM54" s="249"/>
      <c r="VEN54" s="249"/>
      <c r="VEO54" s="249"/>
      <c r="VEP54" s="249"/>
      <c r="VEQ54" s="249"/>
      <c r="VER54" s="249"/>
      <c r="VES54" s="249"/>
      <c r="VET54" s="249"/>
      <c r="VEU54" s="249"/>
      <c r="VEV54" s="249"/>
      <c r="VEW54" s="249"/>
      <c r="VEX54" s="249"/>
      <c r="VEY54" s="249"/>
      <c r="VEZ54" s="249"/>
      <c r="VFA54" s="249"/>
      <c r="VFB54" s="249"/>
      <c r="VFC54" s="249"/>
      <c r="VFD54" s="249"/>
      <c r="VFE54" s="249"/>
      <c r="VFF54" s="249"/>
      <c r="VFG54" s="249"/>
      <c r="VFH54" s="249"/>
      <c r="VFI54" s="249"/>
      <c r="VFJ54" s="249"/>
      <c r="VFK54" s="249"/>
      <c r="VFL54" s="249"/>
      <c r="VFM54" s="249"/>
      <c r="VFN54" s="249"/>
      <c r="VFO54" s="249"/>
      <c r="VFP54" s="249"/>
      <c r="VFQ54" s="249"/>
      <c r="VFR54" s="249"/>
      <c r="VFS54" s="249"/>
      <c r="VFT54" s="249"/>
      <c r="VFU54" s="249"/>
      <c r="VFV54" s="249"/>
      <c r="VFW54" s="249"/>
      <c r="VFX54" s="249"/>
      <c r="VFY54" s="249"/>
      <c r="VFZ54" s="249"/>
      <c r="VGA54" s="249"/>
      <c r="VGB54" s="249"/>
      <c r="VGC54" s="249"/>
      <c r="VGD54" s="249"/>
      <c r="VGE54" s="249"/>
      <c r="VGF54" s="249"/>
      <c r="VGG54" s="249"/>
      <c r="VGH54" s="249"/>
      <c r="VGI54" s="249"/>
      <c r="VGJ54" s="249"/>
      <c r="VGK54" s="249"/>
      <c r="VGL54" s="249"/>
      <c r="VGM54" s="249"/>
      <c r="VGN54" s="249"/>
      <c r="VGO54" s="249"/>
      <c r="VGP54" s="249"/>
      <c r="VGQ54" s="249"/>
      <c r="VGR54" s="249"/>
      <c r="VGS54" s="249"/>
      <c r="VGT54" s="249"/>
      <c r="VGU54" s="249"/>
      <c r="VGV54" s="249"/>
      <c r="VGW54" s="249"/>
      <c r="VGX54" s="249"/>
      <c r="VGY54" s="249"/>
      <c r="VGZ54" s="249"/>
      <c r="VHA54" s="249"/>
      <c r="VHB54" s="249"/>
      <c r="VHC54" s="249"/>
      <c r="VHD54" s="249"/>
      <c r="VHE54" s="249"/>
      <c r="VHF54" s="249"/>
      <c r="VHG54" s="249"/>
      <c r="VHH54" s="249"/>
      <c r="VHI54" s="249"/>
      <c r="VHJ54" s="249"/>
      <c r="VHK54" s="249"/>
      <c r="VHL54" s="249"/>
      <c r="VHM54" s="249"/>
      <c r="VHN54" s="249"/>
      <c r="VHO54" s="249"/>
      <c r="VHP54" s="249"/>
      <c r="VHQ54" s="249"/>
      <c r="VHR54" s="249"/>
      <c r="VHS54" s="249"/>
      <c r="VHT54" s="249"/>
      <c r="VHU54" s="249"/>
      <c r="VHV54" s="249"/>
      <c r="VHW54" s="249"/>
      <c r="VHX54" s="249"/>
      <c r="VHY54" s="249"/>
      <c r="VHZ54" s="249"/>
      <c r="VIA54" s="249"/>
      <c r="VIB54" s="249"/>
      <c r="VIC54" s="249"/>
      <c r="VID54" s="249"/>
      <c r="VIE54" s="249"/>
      <c r="VIF54" s="249"/>
      <c r="VIG54" s="249"/>
      <c r="VIH54" s="249"/>
      <c r="VII54" s="249"/>
      <c r="VIJ54" s="249"/>
      <c r="VIK54" s="249"/>
      <c r="VIL54" s="249"/>
      <c r="VIM54" s="249"/>
      <c r="VIN54" s="249"/>
      <c r="VIO54" s="249"/>
      <c r="VIP54" s="249"/>
      <c r="VIQ54" s="249"/>
      <c r="VIR54" s="249"/>
      <c r="VIS54" s="249"/>
      <c r="VIT54" s="249"/>
      <c r="VIU54" s="249"/>
      <c r="VIV54" s="249"/>
      <c r="VIW54" s="249"/>
      <c r="VIX54" s="249"/>
      <c r="VIY54" s="249"/>
      <c r="VIZ54" s="249"/>
      <c r="VJA54" s="249"/>
      <c r="VJB54" s="249"/>
      <c r="VJC54" s="249"/>
      <c r="VJD54" s="249"/>
      <c r="VJE54" s="249"/>
      <c r="VJF54" s="249"/>
      <c r="VJG54" s="249"/>
      <c r="VJH54" s="249"/>
      <c r="VJI54" s="249"/>
      <c r="VJJ54" s="249"/>
      <c r="VJK54" s="249"/>
      <c r="VJL54" s="249"/>
      <c r="VJM54" s="249"/>
      <c r="VJN54" s="249"/>
      <c r="VJO54" s="249"/>
      <c r="VJP54" s="249"/>
      <c r="VJQ54" s="249"/>
      <c r="VJR54" s="249"/>
      <c r="VJS54" s="249"/>
      <c r="VJT54" s="249"/>
      <c r="VJU54" s="249"/>
      <c r="VJV54" s="249"/>
      <c r="VJW54" s="249"/>
      <c r="VJX54" s="249"/>
      <c r="VJY54" s="249"/>
      <c r="VJZ54" s="249"/>
      <c r="VKA54" s="249"/>
      <c r="VKB54" s="249"/>
      <c r="VKC54" s="249"/>
      <c r="VKD54" s="249"/>
      <c r="VKE54" s="249"/>
      <c r="VKF54" s="249"/>
      <c r="VKG54" s="249"/>
      <c r="VKH54" s="249"/>
      <c r="VKI54" s="249"/>
      <c r="VKJ54" s="249"/>
      <c r="VKK54" s="249"/>
      <c r="VKL54" s="249"/>
      <c r="VKM54" s="249"/>
      <c r="VKN54" s="249"/>
      <c r="VKO54" s="249"/>
      <c r="VKP54" s="249"/>
      <c r="VKQ54" s="249"/>
      <c r="VKR54" s="249"/>
      <c r="VKS54" s="249"/>
      <c r="VKT54" s="249"/>
      <c r="VKU54" s="249"/>
      <c r="VKV54" s="249"/>
      <c r="VKW54" s="249"/>
      <c r="VKX54" s="249"/>
      <c r="VKY54" s="249"/>
      <c r="VKZ54" s="249"/>
      <c r="VLA54" s="249"/>
      <c r="VLB54" s="249"/>
      <c r="VLC54" s="249"/>
      <c r="VLD54" s="249"/>
      <c r="VLE54" s="249"/>
      <c r="VLF54" s="249"/>
      <c r="VLG54" s="249"/>
      <c r="VLH54" s="249"/>
      <c r="VLI54" s="249"/>
      <c r="VLJ54" s="249"/>
      <c r="VLK54" s="249"/>
      <c r="VLL54" s="249"/>
      <c r="VLM54" s="249"/>
      <c r="VLN54" s="249"/>
      <c r="VLO54" s="249"/>
      <c r="VLP54" s="249"/>
      <c r="VLQ54" s="249"/>
      <c r="VLR54" s="249"/>
      <c r="VLS54" s="249"/>
      <c r="VLT54" s="249"/>
      <c r="VLU54" s="249"/>
      <c r="VLV54" s="249"/>
      <c r="VLW54" s="249"/>
      <c r="VLX54" s="249"/>
      <c r="VLY54" s="249"/>
      <c r="VLZ54" s="249"/>
      <c r="VMA54" s="249"/>
      <c r="VMB54" s="249"/>
      <c r="VMC54" s="249"/>
      <c r="VMD54" s="249"/>
      <c r="VME54" s="249"/>
      <c r="VMF54" s="249"/>
      <c r="VMG54" s="249"/>
      <c r="VMH54" s="249"/>
      <c r="VMI54" s="249"/>
      <c r="VMJ54" s="249"/>
      <c r="VMK54" s="249"/>
      <c r="VML54" s="249"/>
      <c r="VMM54" s="249"/>
      <c r="VMN54" s="249"/>
      <c r="VMO54" s="249"/>
      <c r="VMP54" s="249"/>
      <c r="VMQ54" s="249"/>
      <c r="VMR54" s="249"/>
      <c r="VMS54" s="249"/>
      <c r="VMT54" s="249"/>
      <c r="VMU54" s="249"/>
      <c r="VMV54" s="249"/>
      <c r="VMW54" s="249"/>
      <c r="VMX54" s="249"/>
      <c r="VMY54" s="249"/>
      <c r="VMZ54" s="249"/>
      <c r="VNA54" s="249"/>
      <c r="VNB54" s="249"/>
      <c r="VNC54" s="249"/>
      <c r="VND54" s="249"/>
      <c r="VNE54" s="249"/>
      <c r="VNF54" s="249"/>
      <c r="VNG54" s="249"/>
      <c r="VNH54" s="249"/>
      <c r="VNI54" s="249"/>
      <c r="VNJ54" s="249"/>
      <c r="VNK54" s="249"/>
      <c r="VNL54" s="249"/>
      <c r="VNM54" s="249"/>
      <c r="VNN54" s="249"/>
      <c r="VNO54" s="249"/>
      <c r="VNP54" s="249"/>
      <c r="VNQ54" s="249"/>
      <c r="VNR54" s="249"/>
      <c r="VNS54" s="249"/>
      <c r="VNT54" s="249"/>
      <c r="VNU54" s="249"/>
      <c r="VNV54" s="249"/>
      <c r="VNW54" s="249"/>
      <c r="VNX54" s="249"/>
      <c r="VNY54" s="249"/>
      <c r="VNZ54" s="249"/>
      <c r="VOA54" s="249"/>
      <c r="VOB54" s="249"/>
      <c r="VOC54" s="249"/>
      <c r="VOD54" s="249"/>
      <c r="VOE54" s="249"/>
      <c r="VOF54" s="249"/>
      <c r="VOG54" s="249"/>
      <c r="VOH54" s="249"/>
      <c r="VOI54" s="249"/>
      <c r="VOJ54" s="249"/>
      <c r="VOK54" s="249"/>
      <c r="VOL54" s="249"/>
      <c r="VOM54" s="249"/>
      <c r="VON54" s="249"/>
      <c r="VOO54" s="249"/>
      <c r="VOP54" s="249"/>
      <c r="VOQ54" s="249"/>
      <c r="VOR54" s="249"/>
      <c r="VOS54" s="249"/>
      <c r="VOT54" s="249"/>
      <c r="VOU54" s="249"/>
      <c r="VOV54" s="249"/>
      <c r="VOW54" s="249"/>
      <c r="VOX54" s="249"/>
      <c r="VOY54" s="249"/>
      <c r="VOZ54" s="249"/>
      <c r="VPA54" s="249"/>
      <c r="VPB54" s="249"/>
      <c r="VPC54" s="249"/>
      <c r="VPD54" s="249"/>
      <c r="VPE54" s="249"/>
      <c r="VPF54" s="249"/>
      <c r="VPG54" s="249"/>
      <c r="VPH54" s="249"/>
      <c r="VPI54" s="249"/>
      <c r="VPJ54" s="249"/>
      <c r="VPK54" s="249"/>
      <c r="VPL54" s="249"/>
      <c r="VPM54" s="249"/>
      <c r="VPN54" s="249"/>
      <c r="VPO54" s="249"/>
      <c r="VPP54" s="249"/>
      <c r="VPQ54" s="249"/>
      <c r="VPR54" s="249"/>
      <c r="VPS54" s="249"/>
      <c r="VPT54" s="249"/>
      <c r="VPU54" s="249"/>
      <c r="VPV54" s="249"/>
      <c r="VPW54" s="249"/>
      <c r="VPX54" s="249"/>
      <c r="VPY54" s="249"/>
      <c r="VPZ54" s="249"/>
      <c r="VQA54" s="249"/>
      <c r="VQB54" s="249"/>
      <c r="VQC54" s="249"/>
      <c r="VQD54" s="249"/>
      <c r="VQE54" s="249"/>
      <c r="VQF54" s="249"/>
      <c r="VQG54" s="249"/>
      <c r="VQH54" s="249"/>
      <c r="VQI54" s="249"/>
      <c r="VQJ54" s="249"/>
      <c r="VQK54" s="249"/>
      <c r="VQL54" s="249"/>
      <c r="VQM54" s="249"/>
      <c r="VQN54" s="249"/>
      <c r="VQO54" s="249"/>
      <c r="VQP54" s="249"/>
      <c r="VQQ54" s="249"/>
      <c r="VQR54" s="249"/>
      <c r="VQS54" s="249"/>
      <c r="VQT54" s="249"/>
      <c r="VQU54" s="249"/>
      <c r="VQV54" s="249"/>
      <c r="VQW54" s="249"/>
      <c r="VQX54" s="249"/>
      <c r="VQY54" s="249"/>
      <c r="VQZ54" s="249"/>
      <c r="VRA54" s="249"/>
      <c r="VRB54" s="249"/>
      <c r="VRC54" s="249"/>
      <c r="VRD54" s="249"/>
      <c r="VRE54" s="249"/>
      <c r="VRF54" s="249"/>
      <c r="VRG54" s="249"/>
      <c r="VRH54" s="249"/>
      <c r="VRI54" s="249"/>
      <c r="VRJ54" s="249"/>
      <c r="VRK54" s="249"/>
      <c r="VRL54" s="249"/>
      <c r="VRM54" s="249"/>
      <c r="VRN54" s="249"/>
      <c r="VRO54" s="249"/>
      <c r="VRP54" s="249"/>
      <c r="VRQ54" s="249"/>
      <c r="VRR54" s="249"/>
      <c r="VRS54" s="249"/>
      <c r="VRT54" s="249"/>
      <c r="VRU54" s="249"/>
      <c r="VRV54" s="249"/>
      <c r="VRW54" s="249"/>
      <c r="VRX54" s="249"/>
      <c r="VRY54" s="249"/>
      <c r="VRZ54" s="249"/>
      <c r="VSA54" s="249"/>
      <c r="VSB54" s="249"/>
      <c r="VSC54" s="249"/>
      <c r="VSD54" s="249"/>
      <c r="VSE54" s="249"/>
      <c r="VSF54" s="249"/>
      <c r="VSG54" s="249"/>
      <c r="VSH54" s="249"/>
      <c r="VSI54" s="249"/>
      <c r="VSJ54" s="249"/>
      <c r="VSK54" s="249"/>
      <c r="VSL54" s="249"/>
      <c r="VSM54" s="249"/>
      <c r="VSN54" s="249"/>
      <c r="VSO54" s="249"/>
      <c r="VSP54" s="249"/>
      <c r="VSQ54" s="249"/>
      <c r="VSR54" s="249"/>
      <c r="VSS54" s="249"/>
      <c r="VST54" s="249"/>
      <c r="VSU54" s="249"/>
      <c r="VSV54" s="249"/>
      <c r="VSW54" s="249"/>
      <c r="VSX54" s="249"/>
      <c r="VSY54" s="249"/>
      <c r="VSZ54" s="249"/>
      <c r="VTA54" s="249"/>
      <c r="VTB54" s="249"/>
      <c r="VTC54" s="249"/>
      <c r="VTD54" s="249"/>
      <c r="VTE54" s="249"/>
      <c r="VTF54" s="249"/>
      <c r="VTG54" s="249"/>
      <c r="VTH54" s="249"/>
      <c r="VTI54" s="249"/>
      <c r="VTJ54" s="249"/>
      <c r="VTK54" s="249"/>
      <c r="VTL54" s="249"/>
      <c r="VTM54" s="249"/>
      <c r="VTN54" s="249"/>
      <c r="VTO54" s="249"/>
      <c r="VTP54" s="249"/>
      <c r="VTQ54" s="249"/>
      <c r="VTR54" s="249"/>
      <c r="VTS54" s="249"/>
      <c r="VTT54" s="249"/>
      <c r="VTU54" s="249"/>
      <c r="VTV54" s="249"/>
      <c r="VTW54" s="249"/>
      <c r="VTX54" s="249"/>
      <c r="VTY54" s="249"/>
      <c r="VTZ54" s="249"/>
      <c r="VUA54" s="249"/>
      <c r="VUB54" s="249"/>
      <c r="VUC54" s="249"/>
      <c r="VUD54" s="249"/>
      <c r="VUE54" s="249"/>
      <c r="VUF54" s="249"/>
      <c r="VUG54" s="249"/>
      <c r="VUH54" s="249"/>
      <c r="VUI54" s="249"/>
      <c r="VUJ54" s="249"/>
      <c r="VUK54" s="249"/>
      <c r="VUL54" s="249"/>
      <c r="VUM54" s="249"/>
      <c r="VUN54" s="249"/>
      <c r="VUO54" s="249"/>
      <c r="VUP54" s="249"/>
      <c r="VUQ54" s="249"/>
      <c r="VUR54" s="249"/>
      <c r="VUS54" s="249"/>
      <c r="VUT54" s="249"/>
      <c r="VUU54" s="249"/>
      <c r="VUV54" s="249"/>
      <c r="VUW54" s="249"/>
      <c r="VUX54" s="249"/>
      <c r="VUY54" s="249"/>
      <c r="VUZ54" s="249"/>
      <c r="VVA54" s="249"/>
      <c r="VVB54" s="249"/>
      <c r="VVC54" s="249"/>
      <c r="VVD54" s="249"/>
      <c r="VVE54" s="249"/>
      <c r="VVF54" s="249"/>
      <c r="VVG54" s="249"/>
      <c r="VVH54" s="249"/>
      <c r="VVI54" s="249"/>
      <c r="VVJ54" s="249"/>
      <c r="VVK54" s="249"/>
      <c r="VVL54" s="249"/>
      <c r="VVM54" s="249"/>
      <c r="VVN54" s="249"/>
      <c r="VVO54" s="249"/>
      <c r="VVP54" s="249"/>
      <c r="VVQ54" s="249"/>
      <c r="VVR54" s="249"/>
      <c r="VVS54" s="249"/>
      <c r="VVT54" s="249"/>
      <c r="VVU54" s="249"/>
      <c r="VVV54" s="249"/>
      <c r="VVW54" s="249"/>
      <c r="VVX54" s="249"/>
      <c r="VVY54" s="249"/>
      <c r="VVZ54" s="249"/>
      <c r="VWA54" s="249"/>
      <c r="VWB54" s="249"/>
      <c r="VWC54" s="249"/>
      <c r="VWD54" s="249"/>
      <c r="VWE54" s="249"/>
      <c r="VWF54" s="249"/>
      <c r="VWG54" s="249"/>
      <c r="VWH54" s="249"/>
      <c r="VWI54" s="249"/>
      <c r="VWJ54" s="249"/>
      <c r="VWK54" s="249"/>
      <c r="VWL54" s="249"/>
      <c r="VWM54" s="249"/>
      <c r="VWN54" s="249"/>
      <c r="VWO54" s="249"/>
      <c r="VWP54" s="249"/>
      <c r="VWQ54" s="249"/>
      <c r="VWR54" s="249"/>
      <c r="VWS54" s="249"/>
      <c r="VWT54" s="249"/>
      <c r="VWU54" s="249"/>
      <c r="VWV54" s="249"/>
      <c r="VWW54" s="249"/>
      <c r="VWX54" s="249"/>
      <c r="VWY54" s="249"/>
      <c r="VWZ54" s="249"/>
      <c r="VXA54" s="249"/>
      <c r="VXB54" s="249"/>
      <c r="VXC54" s="249"/>
      <c r="VXD54" s="249"/>
      <c r="VXE54" s="249"/>
      <c r="VXF54" s="249"/>
      <c r="VXG54" s="249"/>
      <c r="VXH54" s="249"/>
      <c r="VXI54" s="249"/>
      <c r="VXJ54" s="249"/>
      <c r="VXK54" s="249"/>
      <c r="VXL54" s="249"/>
      <c r="VXM54" s="249"/>
      <c r="VXN54" s="249"/>
      <c r="VXO54" s="249"/>
      <c r="VXP54" s="249"/>
      <c r="VXQ54" s="249"/>
      <c r="VXR54" s="249"/>
      <c r="VXS54" s="249"/>
      <c r="VXT54" s="249"/>
      <c r="VXU54" s="249"/>
      <c r="VXV54" s="249"/>
      <c r="VXW54" s="249"/>
      <c r="VXX54" s="249"/>
      <c r="VXY54" s="249"/>
      <c r="VXZ54" s="249"/>
      <c r="VYA54" s="249"/>
      <c r="VYB54" s="249"/>
      <c r="VYC54" s="249"/>
      <c r="VYD54" s="249"/>
      <c r="VYE54" s="249"/>
      <c r="VYF54" s="249"/>
      <c r="VYG54" s="249"/>
      <c r="VYH54" s="249"/>
      <c r="VYI54" s="249"/>
      <c r="VYJ54" s="249"/>
      <c r="VYK54" s="249"/>
      <c r="VYL54" s="249"/>
      <c r="VYM54" s="249"/>
      <c r="VYN54" s="249"/>
      <c r="VYO54" s="249"/>
      <c r="VYP54" s="249"/>
      <c r="VYQ54" s="249"/>
      <c r="VYR54" s="249"/>
      <c r="VYS54" s="249"/>
      <c r="VYT54" s="249"/>
      <c r="VYU54" s="249"/>
      <c r="VYV54" s="249"/>
      <c r="VYW54" s="249"/>
      <c r="VYX54" s="249"/>
      <c r="VYY54" s="249"/>
      <c r="VYZ54" s="249"/>
      <c r="VZA54" s="249"/>
      <c r="VZB54" s="249"/>
      <c r="VZC54" s="249"/>
      <c r="VZD54" s="249"/>
      <c r="VZE54" s="249"/>
      <c r="VZF54" s="249"/>
      <c r="VZG54" s="249"/>
      <c r="VZH54" s="249"/>
      <c r="VZI54" s="249"/>
      <c r="VZJ54" s="249"/>
      <c r="VZK54" s="249"/>
      <c r="VZL54" s="249"/>
      <c r="VZM54" s="249"/>
      <c r="VZN54" s="249"/>
      <c r="VZO54" s="249"/>
      <c r="VZP54" s="249"/>
      <c r="VZQ54" s="249"/>
      <c r="VZR54" s="249"/>
      <c r="VZS54" s="249"/>
      <c r="VZT54" s="249"/>
      <c r="VZU54" s="249"/>
      <c r="VZV54" s="249"/>
      <c r="VZW54" s="249"/>
      <c r="VZX54" s="249"/>
      <c r="VZY54" s="249"/>
      <c r="VZZ54" s="249"/>
      <c r="WAA54" s="249"/>
      <c r="WAB54" s="249"/>
      <c r="WAC54" s="249"/>
      <c r="WAD54" s="249"/>
      <c r="WAE54" s="249"/>
      <c r="WAF54" s="249"/>
      <c r="WAG54" s="249"/>
      <c r="WAH54" s="249"/>
      <c r="WAI54" s="249"/>
      <c r="WAJ54" s="249"/>
      <c r="WAK54" s="249"/>
      <c r="WAL54" s="249"/>
      <c r="WAM54" s="249"/>
      <c r="WAN54" s="249"/>
      <c r="WAO54" s="249"/>
      <c r="WAP54" s="249"/>
      <c r="WAQ54" s="249"/>
      <c r="WAR54" s="249"/>
      <c r="WAS54" s="249"/>
      <c r="WAT54" s="249"/>
      <c r="WAU54" s="249"/>
      <c r="WAV54" s="249"/>
      <c r="WAW54" s="249"/>
      <c r="WAX54" s="249"/>
      <c r="WAY54" s="249"/>
      <c r="WAZ54" s="249"/>
      <c r="WBA54" s="249"/>
      <c r="WBB54" s="249"/>
      <c r="WBC54" s="249"/>
      <c r="WBD54" s="249"/>
      <c r="WBE54" s="249"/>
      <c r="WBF54" s="249"/>
      <c r="WBG54" s="249"/>
      <c r="WBH54" s="249"/>
      <c r="WBI54" s="249"/>
      <c r="WBJ54" s="249"/>
      <c r="WBK54" s="249"/>
      <c r="WBL54" s="249"/>
      <c r="WBM54" s="249"/>
      <c r="WBN54" s="249"/>
      <c r="WBO54" s="249"/>
      <c r="WBP54" s="249"/>
      <c r="WBQ54" s="249"/>
      <c r="WBR54" s="249"/>
      <c r="WBS54" s="249"/>
      <c r="WBT54" s="249"/>
      <c r="WBU54" s="249"/>
      <c r="WBV54" s="249"/>
      <c r="WBW54" s="249"/>
      <c r="WBX54" s="249"/>
      <c r="WBY54" s="249"/>
      <c r="WBZ54" s="249"/>
      <c r="WCA54" s="249"/>
      <c r="WCB54" s="249"/>
      <c r="WCC54" s="249"/>
      <c r="WCD54" s="249"/>
      <c r="WCE54" s="249"/>
      <c r="WCF54" s="249"/>
      <c r="WCG54" s="249"/>
      <c r="WCH54" s="249"/>
      <c r="WCI54" s="249"/>
      <c r="WCJ54" s="249"/>
      <c r="WCK54" s="249"/>
      <c r="WCL54" s="249"/>
      <c r="WCM54" s="249"/>
      <c r="WCN54" s="249"/>
      <c r="WCO54" s="249"/>
      <c r="WCP54" s="249"/>
      <c r="WCQ54" s="249"/>
      <c r="WCR54" s="249"/>
      <c r="WCS54" s="249"/>
      <c r="WCT54" s="249"/>
      <c r="WCU54" s="249"/>
      <c r="WCV54" s="249"/>
      <c r="WCW54" s="249"/>
      <c r="WCX54" s="249"/>
      <c r="WCY54" s="249"/>
      <c r="WCZ54" s="249"/>
      <c r="WDA54" s="249"/>
      <c r="WDB54" s="249"/>
      <c r="WDC54" s="249"/>
      <c r="WDD54" s="249"/>
      <c r="WDE54" s="249"/>
      <c r="WDF54" s="249"/>
      <c r="WDG54" s="249"/>
      <c r="WDH54" s="249"/>
      <c r="WDI54" s="249"/>
      <c r="WDJ54" s="249"/>
      <c r="WDK54" s="249"/>
      <c r="WDL54" s="249"/>
      <c r="WDM54" s="249"/>
      <c r="WDN54" s="249"/>
      <c r="WDO54" s="249"/>
      <c r="WDP54" s="249"/>
      <c r="WDQ54" s="249"/>
      <c r="WDR54" s="249"/>
      <c r="WDS54" s="249"/>
      <c r="WDT54" s="249"/>
      <c r="WDU54" s="249"/>
      <c r="WDV54" s="249"/>
      <c r="WDW54" s="249"/>
      <c r="WDX54" s="249"/>
      <c r="WDY54" s="249"/>
      <c r="WDZ54" s="249"/>
      <c r="WEA54" s="249"/>
      <c r="WEB54" s="249"/>
      <c r="WEC54" s="249"/>
      <c r="WED54" s="249"/>
      <c r="WEE54" s="249"/>
      <c r="WEF54" s="249"/>
      <c r="WEG54" s="249"/>
      <c r="WEH54" s="249"/>
      <c r="WEI54" s="249"/>
      <c r="WEJ54" s="249"/>
      <c r="WEK54" s="249"/>
      <c r="WEL54" s="249"/>
      <c r="WEM54" s="249"/>
      <c r="WEN54" s="249"/>
      <c r="WEO54" s="249"/>
      <c r="WEP54" s="249"/>
      <c r="WEQ54" s="249"/>
      <c r="WER54" s="249"/>
      <c r="WES54" s="249"/>
      <c r="WET54" s="249"/>
      <c r="WEU54" s="249"/>
      <c r="WEV54" s="249"/>
      <c r="WEW54" s="249"/>
      <c r="WEX54" s="249"/>
      <c r="WEY54" s="249"/>
      <c r="WEZ54" s="249"/>
      <c r="WFA54" s="249"/>
      <c r="WFB54" s="249"/>
      <c r="WFC54" s="249"/>
      <c r="WFD54" s="249"/>
      <c r="WFE54" s="249"/>
      <c r="WFF54" s="249"/>
      <c r="WFG54" s="249"/>
      <c r="WFH54" s="249"/>
      <c r="WFI54" s="249"/>
      <c r="WFJ54" s="249"/>
      <c r="WFK54" s="249"/>
      <c r="WFL54" s="249"/>
      <c r="WFM54" s="249"/>
      <c r="WFN54" s="249"/>
      <c r="WFO54" s="249"/>
      <c r="WFP54" s="249"/>
      <c r="WFQ54" s="249"/>
      <c r="WFR54" s="249"/>
      <c r="WFS54" s="249"/>
      <c r="WFT54" s="249"/>
      <c r="WFU54" s="249"/>
      <c r="WFV54" s="249"/>
      <c r="WFW54" s="249"/>
      <c r="WFX54" s="249"/>
      <c r="WFY54" s="249"/>
      <c r="WFZ54" s="249"/>
      <c r="WGA54" s="249"/>
      <c r="WGB54" s="249"/>
      <c r="WGC54" s="249"/>
      <c r="WGD54" s="249"/>
      <c r="WGE54" s="249"/>
      <c r="WGF54" s="249"/>
      <c r="WGG54" s="249"/>
      <c r="WGH54" s="249"/>
      <c r="WGI54" s="249"/>
      <c r="WGJ54" s="249"/>
      <c r="WGK54" s="249"/>
      <c r="WGL54" s="249"/>
      <c r="WGM54" s="249"/>
      <c r="WGN54" s="249"/>
      <c r="WGO54" s="249"/>
      <c r="WGP54" s="249"/>
      <c r="WGQ54" s="249"/>
      <c r="WGR54" s="249"/>
      <c r="WGS54" s="249"/>
      <c r="WGT54" s="249"/>
      <c r="WGU54" s="249"/>
      <c r="WGV54" s="249"/>
      <c r="WGW54" s="249"/>
      <c r="WGX54" s="249"/>
      <c r="WGY54" s="249"/>
      <c r="WGZ54" s="249"/>
      <c r="WHA54" s="249"/>
      <c r="WHB54" s="249"/>
      <c r="WHC54" s="249"/>
      <c r="WHD54" s="249"/>
      <c r="WHE54" s="249"/>
      <c r="WHF54" s="249"/>
      <c r="WHG54" s="249"/>
      <c r="WHH54" s="249"/>
      <c r="WHI54" s="249"/>
      <c r="WHJ54" s="249"/>
      <c r="WHK54" s="249"/>
      <c r="WHL54" s="249"/>
      <c r="WHM54" s="249"/>
      <c r="WHN54" s="249"/>
      <c r="WHO54" s="249"/>
      <c r="WHP54" s="249"/>
      <c r="WHQ54" s="249"/>
      <c r="WHR54" s="249"/>
      <c r="WHS54" s="249"/>
      <c r="WHT54" s="249"/>
      <c r="WHU54" s="249"/>
      <c r="WHV54" s="249"/>
      <c r="WHW54" s="249"/>
      <c r="WHX54" s="249"/>
      <c r="WHY54" s="249"/>
      <c r="WHZ54" s="249"/>
      <c r="WIA54" s="249"/>
      <c r="WIB54" s="249"/>
      <c r="WIC54" s="249"/>
      <c r="WID54" s="249"/>
      <c r="WIE54" s="249"/>
      <c r="WIF54" s="249"/>
      <c r="WIG54" s="249"/>
      <c r="WIH54" s="249"/>
      <c r="WII54" s="249"/>
      <c r="WIJ54" s="249"/>
      <c r="WIK54" s="249"/>
      <c r="WIL54" s="249"/>
      <c r="WIM54" s="249"/>
      <c r="WIN54" s="249"/>
      <c r="WIO54" s="249"/>
      <c r="WIP54" s="249"/>
      <c r="WIQ54" s="249"/>
      <c r="WIR54" s="249"/>
      <c r="WIS54" s="249"/>
      <c r="WIT54" s="249"/>
      <c r="WIU54" s="249"/>
      <c r="WIV54" s="249"/>
      <c r="WIW54" s="249"/>
      <c r="WIX54" s="249"/>
      <c r="WIY54" s="249"/>
      <c r="WIZ54" s="249"/>
      <c r="WJA54" s="249"/>
      <c r="WJB54" s="249"/>
      <c r="WJC54" s="249"/>
      <c r="WJD54" s="249"/>
      <c r="WJE54" s="249"/>
      <c r="WJF54" s="249"/>
      <c r="WJG54" s="249"/>
      <c r="WJH54" s="249"/>
      <c r="WJI54" s="249"/>
      <c r="WJJ54" s="249"/>
      <c r="WJK54" s="249"/>
      <c r="WJL54" s="249"/>
      <c r="WJM54" s="249"/>
      <c r="WJN54" s="249"/>
      <c r="WJO54" s="249"/>
      <c r="WJP54" s="249"/>
      <c r="WJQ54" s="249"/>
      <c r="WJR54" s="249"/>
      <c r="WJS54" s="249"/>
      <c r="WJT54" s="249"/>
      <c r="WJU54" s="249"/>
      <c r="WJV54" s="249"/>
      <c r="WJW54" s="249"/>
      <c r="WJX54" s="249"/>
      <c r="WJY54" s="249"/>
      <c r="WJZ54" s="249"/>
      <c r="WKA54" s="249"/>
      <c r="WKB54" s="249"/>
      <c r="WKC54" s="249"/>
      <c r="WKD54" s="249"/>
      <c r="WKE54" s="249"/>
      <c r="WKF54" s="249"/>
      <c r="WKG54" s="249"/>
      <c r="WKH54" s="249"/>
      <c r="WKI54" s="249"/>
      <c r="WKJ54" s="249"/>
      <c r="WKK54" s="249"/>
      <c r="WKL54" s="249"/>
      <c r="WKM54" s="249"/>
      <c r="WKN54" s="249"/>
      <c r="WKO54" s="249"/>
      <c r="WKP54" s="249"/>
      <c r="WKQ54" s="249"/>
      <c r="WKR54" s="249"/>
      <c r="WKS54" s="249"/>
      <c r="WKT54" s="249"/>
      <c r="WKU54" s="249"/>
      <c r="WKV54" s="249"/>
      <c r="WKW54" s="249"/>
      <c r="WKX54" s="249"/>
      <c r="WKY54" s="249"/>
      <c r="WKZ54" s="249"/>
      <c r="WLA54" s="249"/>
      <c r="WLB54" s="249"/>
      <c r="WLC54" s="249"/>
      <c r="WLD54" s="249"/>
      <c r="WLE54" s="249"/>
      <c r="WLF54" s="249"/>
      <c r="WLG54" s="249"/>
      <c r="WLH54" s="249"/>
      <c r="WLI54" s="249"/>
      <c r="WLJ54" s="249"/>
      <c r="WLK54" s="249"/>
      <c r="WLL54" s="249"/>
      <c r="WLM54" s="249"/>
      <c r="WLN54" s="249"/>
      <c r="WLO54" s="249"/>
      <c r="WLP54" s="249"/>
      <c r="WLQ54" s="249"/>
      <c r="WLR54" s="249"/>
      <c r="WLS54" s="249"/>
      <c r="WLT54" s="249"/>
      <c r="WLU54" s="249"/>
      <c r="WLV54" s="249"/>
      <c r="WLW54" s="249"/>
      <c r="WLX54" s="249"/>
      <c r="WLY54" s="249"/>
      <c r="WLZ54" s="249"/>
      <c r="WMA54" s="249"/>
      <c r="WMB54" s="249"/>
      <c r="WMC54" s="249"/>
      <c r="WMD54" s="249"/>
      <c r="WME54" s="249"/>
      <c r="WMF54" s="249"/>
      <c r="WMG54" s="249"/>
      <c r="WMH54" s="249"/>
      <c r="WMI54" s="249"/>
      <c r="WMJ54" s="249"/>
      <c r="WMK54" s="249"/>
      <c r="WML54" s="249"/>
      <c r="WMM54" s="249"/>
      <c r="WMN54" s="249"/>
      <c r="WMO54" s="249"/>
      <c r="WMP54" s="249"/>
      <c r="WMQ54" s="249"/>
      <c r="WMR54" s="249"/>
      <c r="WMS54" s="249"/>
      <c r="WMT54" s="249"/>
      <c r="WMU54" s="249"/>
      <c r="WMV54" s="249"/>
      <c r="WMW54" s="249"/>
      <c r="WMX54" s="249"/>
      <c r="WMY54" s="249"/>
      <c r="WMZ54" s="249"/>
      <c r="WNA54" s="249"/>
      <c r="WNB54" s="249"/>
      <c r="WNC54" s="249"/>
      <c r="WND54" s="249"/>
      <c r="WNE54" s="249"/>
      <c r="WNF54" s="249"/>
      <c r="WNG54" s="249"/>
      <c r="WNH54" s="249"/>
      <c r="WNI54" s="249"/>
      <c r="WNJ54" s="249"/>
      <c r="WNK54" s="249"/>
      <c r="WNL54" s="249"/>
      <c r="WNM54" s="249"/>
      <c r="WNN54" s="249"/>
      <c r="WNO54" s="249"/>
      <c r="WNP54" s="249"/>
      <c r="WNQ54" s="249"/>
      <c r="WNR54" s="249"/>
      <c r="WNS54" s="249"/>
      <c r="WNT54" s="249"/>
      <c r="WNU54" s="249"/>
      <c r="WNV54" s="249"/>
      <c r="WNW54" s="249"/>
      <c r="WNX54" s="249"/>
      <c r="WNY54" s="249"/>
      <c r="WNZ54" s="249"/>
      <c r="WOA54" s="249"/>
      <c r="WOB54" s="249"/>
      <c r="WOC54" s="249"/>
      <c r="WOD54" s="249"/>
      <c r="WOE54" s="249"/>
      <c r="WOF54" s="249"/>
      <c r="WOG54" s="249"/>
      <c r="WOH54" s="249"/>
      <c r="WOI54" s="249"/>
      <c r="WOJ54" s="249"/>
      <c r="WOK54" s="249"/>
      <c r="WOL54" s="249"/>
      <c r="WOM54" s="249"/>
      <c r="WON54" s="249"/>
      <c r="WOO54" s="249"/>
      <c r="WOP54" s="249"/>
      <c r="WOQ54" s="249"/>
      <c r="WOR54" s="249"/>
      <c r="WOS54" s="249"/>
      <c r="WOT54" s="249"/>
      <c r="WOU54" s="249"/>
      <c r="WOV54" s="249"/>
      <c r="WOW54" s="249"/>
      <c r="WOX54" s="249"/>
      <c r="WOY54" s="249"/>
      <c r="WOZ54" s="249"/>
      <c r="WPA54" s="249"/>
      <c r="WPB54" s="249"/>
      <c r="WPC54" s="249"/>
      <c r="WPD54" s="249"/>
      <c r="WPE54" s="249"/>
      <c r="WPF54" s="249"/>
      <c r="WPG54" s="249"/>
      <c r="WPH54" s="249"/>
      <c r="WPI54" s="249"/>
      <c r="WPJ54" s="249"/>
      <c r="WPK54" s="249"/>
      <c r="WPL54" s="249"/>
      <c r="WPM54" s="249"/>
      <c r="WPN54" s="249"/>
      <c r="WPO54" s="249"/>
      <c r="WPP54" s="249"/>
      <c r="WPQ54" s="249"/>
      <c r="WPR54" s="249"/>
      <c r="WPS54" s="249"/>
      <c r="WPT54" s="249"/>
      <c r="WPU54" s="249"/>
      <c r="WPV54" s="249"/>
      <c r="WPW54" s="249"/>
      <c r="WPX54" s="249"/>
      <c r="WPY54" s="249"/>
      <c r="WPZ54" s="249"/>
      <c r="WQA54" s="249"/>
      <c r="WQB54" s="249"/>
      <c r="WQC54" s="249"/>
      <c r="WQD54" s="249"/>
      <c r="WQE54" s="249"/>
      <c r="WQF54" s="249"/>
      <c r="WQG54" s="249"/>
      <c r="WQH54" s="249"/>
      <c r="WQI54" s="249"/>
      <c r="WQJ54" s="249"/>
      <c r="WQK54" s="249"/>
      <c r="WQL54" s="249"/>
      <c r="WQM54" s="249"/>
      <c r="WQN54" s="249"/>
      <c r="WQO54" s="249"/>
      <c r="WQP54" s="249"/>
      <c r="WQQ54" s="249"/>
      <c r="WQR54" s="249"/>
      <c r="WQS54" s="249"/>
      <c r="WQT54" s="249"/>
      <c r="WQU54" s="249"/>
      <c r="WQV54" s="249"/>
      <c r="WQW54" s="249"/>
      <c r="WQX54" s="249"/>
      <c r="WQY54" s="249"/>
      <c r="WQZ54" s="249"/>
      <c r="WRA54" s="249"/>
      <c r="WRB54" s="249"/>
      <c r="WRC54" s="249"/>
      <c r="WRD54" s="249"/>
      <c r="WRE54" s="249"/>
      <c r="WRF54" s="249"/>
      <c r="WRG54" s="249"/>
      <c r="WRH54" s="249"/>
      <c r="WRI54" s="249"/>
      <c r="WRJ54" s="249"/>
      <c r="WRK54" s="249"/>
      <c r="WRL54" s="249"/>
      <c r="WRM54" s="249"/>
      <c r="WRN54" s="249"/>
      <c r="WRO54" s="249"/>
      <c r="WRP54" s="249"/>
      <c r="WRQ54" s="249"/>
      <c r="WRR54" s="249"/>
      <c r="WRS54" s="249"/>
      <c r="WRT54" s="249"/>
      <c r="WRU54" s="249"/>
      <c r="WRV54" s="249"/>
      <c r="WRW54" s="249"/>
      <c r="WRX54" s="249"/>
      <c r="WRY54" s="249"/>
      <c r="WRZ54" s="249"/>
      <c r="WSA54" s="249"/>
      <c r="WSB54" s="249"/>
      <c r="WSC54" s="249"/>
      <c r="WSD54" s="249"/>
      <c r="WSE54" s="249"/>
      <c r="WSF54" s="249"/>
      <c r="WSG54" s="249"/>
      <c r="WSH54" s="249"/>
      <c r="WSI54" s="249"/>
      <c r="WSJ54" s="249"/>
      <c r="WSK54" s="249"/>
      <c r="WSL54" s="249"/>
      <c r="WSM54" s="249"/>
      <c r="WSN54" s="249"/>
      <c r="WSO54" s="249"/>
      <c r="WSP54" s="249"/>
      <c r="WSQ54" s="249"/>
      <c r="WSR54" s="249"/>
      <c r="WSS54" s="249"/>
      <c r="WST54" s="249"/>
      <c r="WSU54" s="249"/>
      <c r="WSV54" s="249"/>
      <c r="WSW54" s="249"/>
      <c r="WSX54" s="249"/>
      <c r="WSY54" s="249"/>
      <c r="WSZ54" s="249"/>
      <c r="WTA54" s="249"/>
      <c r="WTB54" s="249"/>
      <c r="WTC54" s="249"/>
      <c r="WTD54" s="249"/>
      <c r="WTE54" s="249"/>
      <c r="WTF54" s="249"/>
      <c r="WTG54" s="249"/>
      <c r="WTH54" s="249"/>
      <c r="WTI54" s="249"/>
      <c r="WTJ54" s="249"/>
      <c r="WTK54" s="249"/>
      <c r="WTL54" s="249"/>
      <c r="WTM54" s="249"/>
      <c r="WTN54" s="249"/>
      <c r="WTO54" s="249"/>
      <c r="WTP54" s="249"/>
      <c r="WTQ54" s="249"/>
      <c r="WTR54" s="249"/>
      <c r="WTS54" s="249"/>
      <c r="WTT54" s="249"/>
      <c r="WTU54" s="249"/>
      <c r="WTV54" s="249"/>
      <c r="WTW54" s="249"/>
      <c r="WTX54" s="249"/>
      <c r="WTY54" s="249"/>
      <c r="WTZ54" s="249"/>
      <c r="WUA54" s="249"/>
      <c r="WUB54" s="249"/>
      <c r="WUC54" s="249"/>
      <c r="WUD54" s="249"/>
      <c r="WUE54" s="249"/>
      <c r="WUF54" s="249"/>
      <c r="WUG54" s="249"/>
      <c r="WUH54" s="249"/>
      <c r="WUI54" s="249"/>
      <c r="WUJ54" s="249"/>
      <c r="WUK54" s="249"/>
      <c r="WUL54" s="249"/>
      <c r="WUM54" s="249"/>
      <c r="WUN54" s="249"/>
      <c r="WUO54" s="249"/>
      <c r="WUP54" s="249"/>
      <c r="WUQ54" s="249"/>
      <c r="WUR54" s="249"/>
      <c r="WUS54" s="249"/>
      <c r="WUT54" s="249"/>
      <c r="WUU54" s="249"/>
      <c r="WUV54" s="249"/>
      <c r="WUW54" s="249"/>
      <c r="WUX54" s="249"/>
      <c r="WUY54" s="249"/>
      <c r="WUZ54" s="249"/>
      <c r="WVA54" s="249"/>
      <c r="WVB54" s="249"/>
      <c r="WVC54" s="249"/>
      <c r="WVD54" s="249"/>
      <c r="WVE54" s="249"/>
      <c r="WVF54" s="249"/>
      <c r="WVG54" s="249"/>
      <c r="WVH54" s="249"/>
      <c r="WVI54" s="249"/>
      <c r="WVJ54" s="249"/>
      <c r="WVK54" s="249"/>
      <c r="WVL54" s="249"/>
      <c r="WVM54" s="249"/>
      <c r="WVN54" s="249"/>
      <c r="WVO54" s="249"/>
      <c r="WVP54" s="249"/>
      <c r="WVQ54" s="249"/>
      <c r="WVR54" s="249"/>
      <c r="WVS54" s="249"/>
      <c r="WVT54" s="249"/>
      <c r="WVU54" s="249"/>
      <c r="WVV54" s="249"/>
      <c r="WVW54" s="249"/>
      <c r="WVX54" s="249"/>
      <c r="WVY54" s="249"/>
      <c r="WVZ54" s="249"/>
      <c r="WWA54" s="249"/>
      <c r="WWB54" s="249"/>
      <c r="WWC54" s="249"/>
      <c r="WWD54" s="249"/>
      <c r="WWE54" s="249"/>
      <c r="WWF54" s="249"/>
      <c r="WWG54" s="249"/>
      <c r="WWH54" s="249"/>
      <c r="WWI54" s="249"/>
      <c r="WWJ54" s="249"/>
      <c r="WWK54" s="249"/>
      <c r="WWL54" s="249"/>
      <c r="WWM54" s="249"/>
      <c r="WWN54" s="249"/>
      <c r="WWO54" s="249"/>
      <c r="WWP54" s="249"/>
      <c r="WWQ54" s="249"/>
      <c r="WWR54" s="249"/>
      <c r="WWS54" s="249"/>
      <c r="WWT54" s="249"/>
      <c r="WWU54" s="249"/>
      <c r="WWV54" s="249"/>
      <c r="WWW54" s="249"/>
      <c r="WWX54" s="249"/>
      <c r="WWY54" s="249"/>
      <c r="WWZ54" s="249"/>
      <c r="WXA54" s="249"/>
      <c r="WXB54" s="249"/>
      <c r="WXC54" s="249"/>
      <c r="WXD54" s="249"/>
      <c r="WXE54" s="249"/>
      <c r="WXF54" s="249"/>
      <c r="WXG54" s="249"/>
      <c r="WXH54" s="249"/>
      <c r="WXI54" s="249"/>
      <c r="WXJ54" s="249"/>
      <c r="WXK54" s="249"/>
      <c r="WXL54" s="249"/>
      <c r="WXM54" s="249"/>
      <c r="WXN54" s="249"/>
      <c r="WXO54" s="249"/>
      <c r="WXP54" s="249"/>
      <c r="WXQ54" s="249"/>
      <c r="WXR54" s="249"/>
      <c r="WXS54" s="249"/>
      <c r="WXT54" s="249"/>
      <c r="WXU54" s="249"/>
      <c r="WXV54" s="249"/>
      <c r="WXW54" s="249"/>
      <c r="WXX54" s="249"/>
      <c r="WXY54" s="249"/>
      <c r="WXZ54" s="249"/>
      <c r="WYA54" s="249"/>
      <c r="WYB54" s="249"/>
      <c r="WYC54" s="249"/>
      <c r="WYD54" s="249"/>
      <c r="WYE54" s="249"/>
      <c r="WYF54" s="249"/>
      <c r="WYG54" s="249"/>
      <c r="WYH54" s="249"/>
      <c r="WYI54" s="249"/>
      <c r="WYJ54" s="249"/>
      <c r="WYK54" s="249"/>
      <c r="WYL54" s="249"/>
      <c r="WYM54" s="249"/>
      <c r="WYN54" s="249"/>
      <c r="WYO54" s="249"/>
      <c r="WYP54" s="249"/>
      <c r="WYQ54" s="249"/>
      <c r="WYR54" s="249"/>
      <c r="WYS54" s="249"/>
      <c r="WYT54" s="249"/>
      <c r="WYU54" s="249"/>
      <c r="WYV54" s="249"/>
      <c r="WYW54" s="249"/>
      <c r="WYX54" s="249"/>
      <c r="WYY54" s="249"/>
      <c r="WYZ54" s="249"/>
      <c r="WZA54" s="249"/>
      <c r="WZB54" s="249"/>
      <c r="WZC54" s="249"/>
      <c r="WZD54" s="249"/>
      <c r="WZE54" s="249"/>
      <c r="WZF54" s="249"/>
      <c r="WZG54" s="249"/>
      <c r="WZH54" s="249"/>
      <c r="WZI54" s="249"/>
      <c r="WZJ54" s="249"/>
      <c r="WZK54" s="249"/>
      <c r="WZL54" s="249"/>
      <c r="WZM54" s="249"/>
      <c r="WZN54" s="249"/>
      <c r="WZO54" s="249"/>
      <c r="WZP54" s="249"/>
      <c r="WZQ54" s="249"/>
      <c r="WZR54" s="249"/>
      <c r="WZS54" s="249"/>
      <c r="WZT54" s="249"/>
      <c r="WZU54" s="249"/>
      <c r="WZV54" s="249"/>
      <c r="WZW54" s="249"/>
      <c r="WZX54" s="249"/>
      <c r="WZY54" s="249"/>
      <c r="WZZ54" s="249"/>
      <c r="XAA54" s="249"/>
      <c r="XAB54" s="249"/>
      <c r="XAC54" s="249"/>
      <c r="XAD54" s="249"/>
      <c r="XAE54" s="249"/>
      <c r="XAF54" s="249"/>
      <c r="XAG54" s="249"/>
      <c r="XAH54" s="249"/>
      <c r="XAI54" s="249"/>
      <c r="XAJ54" s="249"/>
      <c r="XAK54" s="249"/>
      <c r="XAL54" s="249"/>
      <c r="XAM54" s="249"/>
      <c r="XAN54" s="249"/>
      <c r="XAO54" s="249"/>
      <c r="XAP54" s="249"/>
      <c r="XAQ54" s="249"/>
      <c r="XAR54" s="249"/>
      <c r="XAS54" s="249"/>
      <c r="XAT54" s="249"/>
      <c r="XAU54" s="249"/>
      <c r="XAV54" s="249"/>
      <c r="XAW54" s="249"/>
      <c r="XAX54" s="249"/>
      <c r="XAY54" s="249"/>
    </row>
    <row r="55" spans="1:16275" s="169" customFormat="1" ht="12.75" customHeight="1" x14ac:dyDescent="0.25">
      <c r="A55" s="169" t="s">
        <v>187</v>
      </c>
      <c r="B55" s="180">
        <v>3</v>
      </c>
      <c r="D55" s="180">
        <v>0</v>
      </c>
      <c r="F55" s="180">
        <v>0</v>
      </c>
      <c r="H55" s="180">
        <v>0</v>
      </c>
      <c r="J55" s="180">
        <v>0</v>
      </c>
      <c r="L55" s="180">
        <v>9</v>
      </c>
      <c r="N55" s="180">
        <v>0</v>
      </c>
      <c r="P55" s="180">
        <v>0</v>
      </c>
      <c r="R55" s="180">
        <v>12</v>
      </c>
    </row>
    <row r="56" spans="1:16275" s="169" customFormat="1" ht="12.75" customHeight="1" x14ac:dyDescent="0.3">
      <c r="A56" s="169" t="s">
        <v>196</v>
      </c>
      <c r="B56" s="180">
        <v>-4</v>
      </c>
      <c r="C56" s="180"/>
      <c r="D56" s="180">
        <v>0</v>
      </c>
      <c r="F56" s="180">
        <v>0</v>
      </c>
      <c r="H56" s="180">
        <v>0</v>
      </c>
      <c r="J56" s="180">
        <v>0</v>
      </c>
      <c r="L56" s="180">
        <v>0</v>
      </c>
      <c r="N56" s="180">
        <v>0</v>
      </c>
      <c r="P56" s="180">
        <v>0</v>
      </c>
      <c r="R56" s="180">
        <v>-4</v>
      </c>
      <c r="S56" s="249"/>
      <c r="T56" s="249"/>
      <c r="U56" s="249"/>
      <c r="V56" s="249"/>
      <c r="W56" s="249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9"/>
      <c r="BC56" s="249"/>
      <c r="BD56" s="249"/>
      <c r="BE56" s="249"/>
      <c r="BF56" s="249"/>
      <c r="BG56" s="249"/>
      <c r="BH56" s="249"/>
      <c r="BI56" s="249"/>
      <c r="BJ56" s="249"/>
      <c r="BK56" s="249"/>
      <c r="BL56" s="249"/>
      <c r="BM56" s="249"/>
      <c r="BN56" s="249"/>
      <c r="BO56" s="249"/>
      <c r="BP56" s="249"/>
      <c r="BQ56" s="249"/>
      <c r="BR56" s="249"/>
      <c r="BS56" s="249"/>
      <c r="BT56" s="249"/>
      <c r="BU56" s="249"/>
      <c r="BV56" s="249"/>
      <c r="BW56" s="249"/>
      <c r="BX56" s="249"/>
      <c r="BY56" s="249"/>
      <c r="BZ56" s="249"/>
      <c r="CA56" s="249"/>
      <c r="CB56" s="249"/>
      <c r="CC56" s="249"/>
      <c r="CD56" s="249"/>
      <c r="CE56" s="249"/>
      <c r="CF56" s="249"/>
      <c r="CG56" s="249"/>
      <c r="CH56" s="249"/>
      <c r="CI56" s="249"/>
      <c r="CJ56" s="249"/>
      <c r="CK56" s="249"/>
      <c r="CL56" s="249"/>
      <c r="CM56" s="249"/>
      <c r="CN56" s="249"/>
      <c r="CO56" s="249"/>
      <c r="CP56" s="249"/>
      <c r="CQ56" s="249"/>
      <c r="CR56" s="249"/>
      <c r="CS56" s="249"/>
      <c r="CT56" s="249"/>
      <c r="CU56" s="249"/>
      <c r="CV56" s="249"/>
      <c r="CW56" s="249"/>
      <c r="CX56" s="249"/>
      <c r="CY56" s="249"/>
      <c r="CZ56" s="249"/>
      <c r="DA56" s="249"/>
      <c r="DB56" s="249"/>
      <c r="DC56" s="249"/>
      <c r="DD56" s="249"/>
      <c r="DE56" s="249"/>
      <c r="DF56" s="249"/>
      <c r="DG56" s="249"/>
      <c r="DH56" s="249"/>
      <c r="DI56" s="249"/>
      <c r="DJ56" s="249"/>
      <c r="DK56" s="249"/>
      <c r="DL56" s="249"/>
      <c r="DM56" s="249"/>
      <c r="DN56" s="249"/>
      <c r="DO56" s="249"/>
      <c r="DP56" s="249"/>
      <c r="DQ56" s="249"/>
      <c r="DR56" s="249"/>
      <c r="DS56" s="249"/>
      <c r="DT56" s="249"/>
      <c r="DU56" s="249"/>
      <c r="DV56" s="249"/>
      <c r="DW56" s="249"/>
      <c r="DX56" s="249"/>
      <c r="DY56" s="249"/>
      <c r="DZ56" s="249"/>
      <c r="EA56" s="249"/>
      <c r="EB56" s="249"/>
      <c r="EC56" s="249"/>
      <c r="ED56" s="249"/>
      <c r="EE56" s="249"/>
      <c r="EF56" s="249"/>
      <c r="EG56" s="249"/>
      <c r="EH56" s="249"/>
      <c r="EI56" s="249"/>
      <c r="EJ56" s="249"/>
      <c r="EK56" s="249"/>
      <c r="EL56" s="249"/>
      <c r="EM56" s="249"/>
      <c r="EN56" s="249"/>
      <c r="EO56" s="249"/>
      <c r="EP56" s="249"/>
      <c r="EQ56" s="249"/>
      <c r="ER56" s="249"/>
      <c r="ES56" s="249"/>
      <c r="ET56" s="249"/>
      <c r="EU56" s="249"/>
      <c r="EV56" s="249"/>
      <c r="EW56" s="249"/>
      <c r="EX56" s="249"/>
      <c r="EY56" s="249"/>
      <c r="EZ56" s="249"/>
      <c r="FA56" s="249"/>
      <c r="FB56" s="249"/>
      <c r="FC56" s="249"/>
      <c r="FD56" s="249"/>
      <c r="FE56" s="249"/>
      <c r="FF56" s="249"/>
      <c r="FG56" s="249"/>
      <c r="FH56" s="249"/>
      <c r="FI56" s="249"/>
      <c r="FJ56" s="249"/>
      <c r="FK56" s="249"/>
      <c r="FL56" s="249"/>
      <c r="FM56" s="249"/>
      <c r="FN56" s="249"/>
      <c r="FO56" s="249"/>
      <c r="FP56" s="249"/>
      <c r="FQ56" s="249"/>
      <c r="FR56" s="249"/>
      <c r="FS56" s="249"/>
      <c r="FT56" s="249"/>
      <c r="FU56" s="249"/>
      <c r="FV56" s="249"/>
      <c r="FW56" s="249"/>
      <c r="FX56" s="249"/>
      <c r="FY56" s="249"/>
      <c r="FZ56" s="249"/>
      <c r="GA56" s="249"/>
      <c r="GB56" s="249"/>
      <c r="GC56" s="249"/>
      <c r="GD56" s="249"/>
      <c r="GE56" s="249"/>
      <c r="GF56" s="249"/>
      <c r="GG56" s="249"/>
      <c r="GH56" s="249"/>
      <c r="GI56" s="249"/>
      <c r="GJ56" s="249"/>
      <c r="GK56" s="249"/>
      <c r="GL56" s="249"/>
      <c r="GM56" s="249"/>
      <c r="GN56" s="249"/>
      <c r="GO56" s="249"/>
      <c r="GP56" s="249"/>
      <c r="GQ56" s="249"/>
      <c r="GR56" s="249"/>
      <c r="GS56" s="249"/>
      <c r="GT56" s="249"/>
      <c r="GU56" s="249"/>
      <c r="GV56" s="249"/>
      <c r="GW56" s="249"/>
      <c r="GX56" s="249"/>
      <c r="GY56" s="249"/>
      <c r="GZ56" s="249"/>
      <c r="HA56" s="249"/>
      <c r="HB56" s="249"/>
      <c r="HC56" s="249"/>
      <c r="HD56" s="249"/>
      <c r="HE56" s="249"/>
      <c r="HF56" s="249"/>
      <c r="HG56" s="249"/>
      <c r="HH56" s="249"/>
      <c r="HI56" s="249"/>
      <c r="HJ56" s="249"/>
      <c r="HK56" s="249"/>
      <c r="HL56" s="249"/>
      <c r="HM56" s="249"/>
      <c r="HN56" s="249"/>
      <c r="HO56" s="249"/>
      <c r="HP56" s="249"/>
      <c r="HQ56" s="249"/>
      <c r="HR56" s="249"/>
      <c r="HS56" s="249"/>
      <c r="HT56" s="249"/>
      <c r="HU56" s="249"/>
      <c r="HV56" s="249"/>
      <c r="HW56" s="249"/>
      <c r="HX56" s="249"/>
      <c r="HY56" s="249"/>
      <c r="HZ56" s="249"/>
      <c r="IA56" s="249"/>
      <c r="IB56" s="249"/>
      <c r="IC56" s="249"/>
      <c r="ID56" s="249"/>
      <c r="IE56" s="249"/>
      <c r="IF56" s="249"/>
      <c r="IG56" s="249"/>
      <c r="IH56" s="249"/>
      <c r="II56" s="249"/>
      <c r="IJ56" s="249"/>
      <c r="IK56" s="249"/>
      <c r="IL56" s="249"/>
      <c r="IM56" s="249"/>
      <c r="IN56" s="249"/>
      <c r="IO56" s="249"/>
      <c r="IP56" s="249"/>
      <c r="IQ56" s="249"/>
      <c r="IR56" s="249"/>
      <c r="IS56" s="249"/>
      <c r="IT56" s="249"/>
      <c r="IU56" s="249"/>
      <c r="IV56" s="249"/>
      <c r="IW56" s="249"/>
      <c r="IX56" s="249"/>
      <c r="IY56" s="249"/>
      <c r="IZ56" s="249"/>
      <c r="JA56" s="249"/>
      <c r="JB56" s="249"/>
      <c r="JC56" s="249"/>
      <c r="JD56" s="249"/>
      <c r="JE56" s="249"/>
      <c r="JF56" s="249"/>
      <c r="JG56" s="249"/>
      <c r="JH56" s="249"/>
      <c r="JI56" s="249"/>
      <c r="JJ56" s="249"/>
      <c r="JK56" s="249"/>
      <c r="JL56" s="249"/>
      <c r="JM56" s="249"/>
      <c r="JN56" s="249"/>
      <c r="JO56" s="249"/>
      <c r="JP56" s="249"/>
      <c r="JQ56" s="249"/>
      <c r="JR56" s="249"/>
      <c r="JS56" s="249"/>
      <c r="JT56" s="249"/>
      <c r="JU56" s="249"/>
      <c r="JV56" s="249"/>
      <c r="JW56" s="249"/>
      <c r="JX56" s="249"/>
      <c r="JY56" s="249"/>
      <c r="JZ56" s="249"/>
      <c r="KA56" s="249"/>
      <c r="KB56" s="249"/>
      <c r="KC56" s="249"/>
      <c r="KD56" s="249"/>
      <c r="KE56" s="249"/>
      <c r="KF56" s="249"/>
      <c r="KG56" s="249"/>
      <c r="KH56" s="249"/>
      <c r="KI56" s="249"/>
      <c r="KJ56" s="249"/>
      <c r="KK56" s="249"/>
      <c r="KL56" s="249"/>
      <c r="KM56" s="249"/>
      <c r="KN56" s="249"/>
      <c r="KO56" s="249"/>
      <c r="KP56" s="249"/>
      <c r="KQ56" s="249"/>
      <c r="KR56" s="249"/>
      <c r="KS56" s="249"/>
      <c r="KT56" s="249"/>
      <c r="KU56" s="249"/>
      <c r="KV56" s="249"/>
      <c r="KW56" s="249"/>
      <c r="KX56" s="249"/>
      <c r="KY56" s="249"/>
      <c r="KZ56" s="249"/>
      <c r="LA56" s="249"/>
      <c r="LB56" s="249"/>
      <c r="LC56" s="249"/>
      <c r="LD56" s="249"/>
      <c r="LE56" s="249"/>
      <c r="LF56" s="249"/>
      <c r="LG56" s="249"/>
      <c r="LH56" s="249"/>
      <c r="LI56" s="249"/>
      <c r="LJ56" s="249"/>
      <c r="LK56" s="249"/>
      <c r="LL56" s="249"/>
      <c r="LM56" s="249"/>
      <c r="LN56" s="249"/>
      <c r="LO56" s="249"/>
      <c r="LP56" s="249"/>
      <c r="LQ56" s="249"/>
      <c r="LR56" s="249"/>
      <c r="LS56" s="249"/>
      <c r="LT56" s="249"/>
      <c r="LU56" s="249"/>
      <c r="LV56" s="249"/>
      <c r="LW56" s="249"/>
      <c r="LX56" s="249"/>
      <c r="LY56" s="249"/>
      <c r="LZ56" s="249"/>
      <c r="MA56" s="249"/>
      <c r="MB56" s="249"/>
      <c r="MC56" s="249"/>
      <c r="MD56" s="249"/>
      <c r="ME56" s="249"/>
      <c r="MF56" s="249"/>
      <c r="MG56" s="249"/>
      <c r="MH56" s="249"/>
      <c r="MI56" s="249"/>
      <c r="MJ56" s="249"/>
      <c r="MK56" s="249"/>
      <c r="ML56" s="249"/>
      <c r="MM56" s="249"/>
      <c r="MN56" s="249"/>
      <c r="MO56" s="249"/>
      <c r="MP56" s="249"/>
      <c r="MQ56" s="249"/>
      <c r="MR56" s="249"/>
      <c r="MS56" s="249"/>
      <c r="MT56" s="249"/>
      <c r="MU56" s="249"/>
      <c r="MV56" s="249"/>
      <c r="MW56" s="249"/>
      <c r="MX56" s="249"/>
      <c r="MY56" s="249"/>
      <c r="MZ56" s="249"/>
      <c r="NA56" s="249"/>
      <c r="NB56" s="249"/>
      <c r="NC56" s="249"/>
      <c r="ND56" s="249"/>
      <c r="NE56" s="249"/>
      <c r="NF56" s="249"/>
      <c r="NG56" s="249"/>
      <c r="NH56" s="249"/>
      <c r="NI56" s="249"/>
      <c r="NJ56" s="249"/>
      <c r="NK56" s="249"/>
      <c r="NL56" s="249"/>
      <c r="NM56" s="249"/>
      <c r="NN56" s="249"/>
      <c r="NO56" s="249"/>
      <c r="NP56" s="249"/>
      <c r="NQ56" s="249"/>
      <c r="NR56" s="249"/>
      <c r="NS56" s="249"/>
      <c r="NT56" s="249"/>
      <c r="NU56" s="249"/>
      <c r="NV56" s="249"/>
      <c r="NW56" s="249"/>
      <c r="NX56" s="249"/>
      <c r="NY56" s="249"/>
      <c r="NZ56" s="249"/>
      <c r="OA56" s="249"/>
      <c r="OB56" s="249"/>
      <c r="OC56" s="249"/>
      <c r="OD56" s="249"/>
      <c r="OE56" s="249"/>
      <c r="OF56" s="249"/>
      <c r="OG56" s="249"/>
      <c r="OH56" s="249"/>
      <c r="OI56" s="249"/>
      <c r="OJ56" s="249"/>
      <c r="OK56" s="249"/>
      <c r="OL56" s="249"/>
      <c r="OM56" s="249"/>
      <c r="ON56" s="249"/>
      <c r="OO56" s="249"/>
      <c r="OP56" s="249"/>
      <c r="OQ56" s="249"/>
      <c r="OR56" s="249"/>
      <c r="OS56" s="249"/>
      <c r="OT56" s="249"/>
      <c r="OU56" s="249"/>
      <c r="OV56" s="249"/>
      <c r="OW56" s="249"/>
      <c r="OX56" s="249"/>
      <c r="OY56" s="249"/>
      <c r="OZ56" s="249"/>
      <c r="PA56" s="249"/>
      <c r="PB56" s="249"/>
      <c r="PC56" s="249"/>
      <c r="PD56" s="249"/>
      <c r="PE56" s="249"/>
      <c r="PF56" s="249"/>
      <c r="PG56" s="249"/>
      <c r="PH56" s="249"/>
      <c r="PI56" s="249"/>
      <c r="PJ56" s="249"/>
      <c r="PK56" s="249"/>
      <c r="PL56" s="249"/>
      <c r="PM56" s="249"/>
      <c r="PN56" s="249"/>
      <c r="PO56" s="249"/>
      <c r="PP56" s="249"/>
      <c r="PQ56" s="249"/>
      <c r="PR56" s="249"/>
      <c r="PS56" s="249"/>
      <c r="PT56" s="249"/>
      <c r="PU56" s="249"/>
      <c r="PV56" s="249"/>
      <c r="PW56" s="249"/>
      <c r="PX56" s="249"/>
      <c r="PY56" s="249"/>
      <c r="PZ56" s="249"/>
      <c r="QA56" s="249"/>
      <c r="QB56" s="249"/>
      <c r="QC56" s="249"/>
      <c r="QD56" s="249"/>
      <c r="QE56" s="249"/>
      <c r="QF56" s="249"/>
      <c r="QG56" s="249"/>
      <c r="QH56" s="249"/>
      <c r="QI56" s="249"/>
      <c r="QJ56" s="249"/>
      <c r="QK56" s="249"/>
      <c r="QL56" s="249"/>
      <c r="QM56" s="249"/>
      <c r="QN56" s="249"/>
      <c r="QO56" s="249"/>
      <c r="QP56" s="249"/>
      <c r="QQ56" s="249"/>
      <c r="QR56" s="249"/>
      <c r="QS56" s="249"/>
      <c r="QT56" s="249"/>
      <c r="QU56" s="249"/>
      <c r="QV56" s="249"/>
      <c r="QW56" s="249"/>
      <c r="QX56" s="249"/>
      <c r="QY56" s="249"/>
      <c r="QZ56" s="249"/>
      <c r="RA56" s="249"/>
      <c r="RB56" s="249"/>
      <c r="RC56" s="249"/>
      <c r="RD56" s="249"/>
      <c r="RE56" s="249"/>
      <c r="RF56" s="249"/>
      <c r="RG56" s="249"/>
      <c r="RH56" s="249"/>
      <c r="RI56" s="249"/>
      <c r="RJ56" s="249"/>
      <c r="RK56" s="249"/>
      <c r="RL56" s="249"/>
      <c r="RM56" s="249"/>
      <c r="RN56" s="249"/>
      <c r="RO56" s="249"/>
      <c r="RP56" s="249"/>
      <c r="RQ56" s="249"/>
      <c r="RR56" s="249"/>
      <c r="RS56" s="249"/>
      <c r="RT56" s="249"/>
      <c r="RU56" s="249"/>
      <c r="RV56" s="249"/>
      <c r="RW56" s="249"/>
      <c r="RX56" s="249"/>
      <c r="RY56" s="249"/>
      <c r="RZ56" s="249"/>
      <c r="SA56" s="249"/>
      <c r="SB56" s="249"/>
      <c r="SC56" s="249"/>
      <c r="SD56" s="249"/>
      <c r="SE56" s="249"/>
      <c r="SF56" s="249"/>
      <c r="SG56" s="249"/>
      <c r="SH56" s="249"/>
      <c r="SI56" s="249"/>
      <c r="SJ56" s="249"/>
      <c r="SK56" s="249"/>
      <c r="SL56" s="249"/>
      <c r="SM56" s="249"/>
      <c r="SN56" s="249"/>
      <c r="SO56" s="249"/>
      <c r="SP56" s="249"/>
      <c r="SQ56" s="249"/>
      <c r="SR56" s="249"/>
      <c r="SS56" s="249"/>
      <c r="ST56" s="249"/>
      <c r="SU56" s="249"/>
      <c r="SV56" s="249"/>
      <c r="SW56" s="249"/>
      <c r="SX56" s="249"/>
      <c r="SY56" s="249"/>
      <c r="SZ56" s="249"/>
      <c r="TA56" s="249"/>
      <c r="TB56" s="249"/>
      <c r="TC56" s="249"/>
      <c r="TD56" s="249"/>
      <c r="TE56" s="249"/>
      <c r="TF56" s="249"/>
      <c r="TG56" s="249"/>
      <c r="TH56" s="249"/>
      <c r="TI56" s="249"/>
      <c r="TJ56" s="249"/>
      <c r="TK56" s="249"/>
      <c r="TL56" s="249"/>
      <c r="TM56" s="249"/>
      <c r="TN56" s="249"/>
      <c r="TO56" s="249"/>
      <c r="TP56" s="249"/>
      <c r="TQ56" s="249"/>
      <c r="TR56" s="249"/>
      <c r="TS56" s="249"/>
      <c r="TT56" s="249"/>
      <c r="TU56" s="249"/>
      <c r="TV56" s="249"/>
      <c r="TW56" s="249"/>
      <c r="TX56" s="249"/>
      <c r="TY56" s="249"/>
      <c r="TZ56" s="249"/>
      <c r="UA56" s="249"/>
      <c r="UB56" s="249"/>
      <c r="UC56" s="249"/>
      <c r="UD56" s="249"/>
      <c r="UE56" s="249"/>
      <c r="UF56" s="249"/>
      <c r="UG56" s="249"/>
      <c r="UH56" s="249"/>
      <c r="UI56" s="249"/>
      <c r="UJ56" s="249"/>
      <c r="UK56" s="249"/>
      <c r="UL56" s="249"/>
      <c r="UM56" s="249"/>
      <c r="UN56" s="249"/>
      <c r="UO56" s="249"/>
      <c r="UP56" s="249"/>
      <c r="UQ56" s="249"/>
      <c r="UR56" s="249"/>
      <c r="US56" s="249"/>
      <c r="UT56" s="249"/>
      <c r="UU56" s="249"/>
      <c r="UV56" s="249"/>
      <c r="UW56" s="249"/>
      <c r="UX56" s="249"/>
      <c r="UY56" s="249"/>
      <c r="UZ56" s="249"/>
      <c r="VA56" s="249"/>
      <c r="VB56" s="249"/>
      <c r="VC56" s="249"/>
      <c r="VD56" s="249"/>
      <c r="VE56" s="249"/>
      <c r="VF56" s="249"/>
      <c r="VG56" s="249"/>
      <c r="VH56" s="249"/>
      <c r="VI56" s="249"/>
      <c r="VJ56" s="249"/>
      <c r="VK56" s="249"/>
      <c r="VL56" s="249"/>
      <c r="VM56" s="249"/>
      <c r="VN56" s="249"/>
      <c r="VO56" s="249"/>
      <c r="VP56" s="249"/>
      <c r="VQ56" s="249"/>
      <c r="VR56" s="249"/>
      <c r="VS56" s="249"/>
      <c r="VT56" s="249"/>
      <c r="VU56" s="249"/>
      <c r="VV56" s="249"/>
      <c r="VW56" s="249"/>
      <c r="VX56" s="249"/>
      <c r="VY56" s="249"/>
      <c r="VZ56" s="249"/>
      <c r="WA56" s="249"/>
      <c r="WB56" s="249"/>
      <c r="WC56" s="249"/>
      <c r="WD56" s="249"/>
      <c r="WE56" s="249"/>
      <c r="WF56" s="249"/>
      <c r="WG56" s="249"/>
      <c r="WH56" s="249"/>
      <c r="WI56" s="249"/>
      <c r="WJ56" s="249"/>
      <c r="WK56" s="249"/>
      <c r="WL56" s="249"/>
      <c r="WM56" s="249"/>
      <c r="WN56" s="249"/>
      <c r="WO56" s="249"/>
      <c r="WP56" s="249"/>
      <c r="WQ56" s="249"/>
      <c r="WR56" s="249"/>
      <c r="WS56" s="249"/>
      <c r="WT56" s="249"/>
      <c r="WU56" s="249"/>
      <c r="WV56" s="249"/>
      <c r="WW56" s="249"/>
      <c r="WX56" s="249"/>
      <c r="WY56" s="249"/>
      <c r="WZ56" s="249"/>
      <c r="XA56" s="249"/>
      <c r="XB56" s="249"/>
      <c r="XC56" s="249"/>
      <c r="XD56" s="249"/>
      <c r="XE56" s="249"/>
      <c r="XF56" s="249"/>
      <c r="XG56" s="249"/>
      <c r="XH56" s="249"/>
      <c r="XI56" s="249"/>
      <c r="XJ56" s="249"/>
      <c r="XK56" s="249"/>
      <c r="XL56" s="249"/>
      <c r="XM56" s="249"/>
      <c r="XN56" s="249"/>
      <c r="XO56" s="249"/>
      <c r="XP56" s="249"/>
      <c r="XQ56" s="249"/>
      <c r="XR56" s="249"/>
      <c r="XS56" s="249"/>
      <c r="XT56" s="249"/>
      <c r="XU56" s="249"/>
      <c r="XV56" s="249"/>
      <c r="XW56" s="249"/>
      <c r="XX56" s="249"/>
      <c r="XY56" s="249"/>
      <c r="XZ56" s="249"/>
      <c r="YA56" s="249"/>
      <c r="YB56" s="249"/>
      <c r="YC56" s="249"/>
      <c r="YD56" s="249"/>
      <c r="YE56" s="249"/>
      <c r="YF56" s="249"/>
      <c r="YG56" s="249"/>
      <c r="YH56" s="249"/>
      <c r="YI56" s="249"/>
      <c r="YJ56" s="249"/>
      <c r="YK56" s="249"/>
      <c r="YL56" s="249"/>
      <c r="YM56" s="249"/>
      <c r="YN56" s="249"/>
      <c r="YO56" s="249"/>
      <c r="YP56" s="249"/>
      <c r="YQ56" s="249"/>
      <c r="YR56" s="249"/>
      <c r="YS56" s="249"/>
      <c r="YT56" s="249"/>
      <c r="YU56" s="249"/>
      <c r="YV56" s="249"/>
      <c r="YW56" s="249"/>
      <c r="YX56" s="249"/>
      <c r="YY56" s="249"/>
      <c r="YZ56" s="249"/>
      <c r="ZA56" s="249"/>
      <c r="ZB56" s="249"/>
      <c r="ZC56" s="249"/>
      <c r="ZD56" s="249"/>
      <c r="ZE56" s="249"/>
      <c r="ZF56" s="249"/>
      <c r="ZG56" s="249"/>
      <c r="ZH56" s="249"/>
      <c r="ZI56" s="249"/>
      <c r="ZJ56" s="249"/>
      <c r="ZK56" s="249"/>
      <c r="ZL56" s="249"/>
      <c r="ZM56" s="249"/>
      <c r="ZN56" s="249"/>
      <c r="ZO56" s="249"/>
      <c r="ZP56" s="249"/>
      <c r="ZQ56" s="249"/>
      <c r="ZR56" s="249"/>
      <c r="ZS56" s="249"/>
      <c r="ZT56" s="249"/>
      <c r="ZU56" s="249"/>
      <c r="ZV56" s="249"/>
      <c r="ZW56" s="249"/>
      <c r="ZX56" s="249"/>
      <c r="ZY56" s="249"/>
      <c r="ZZ56" s="249"/>
      <c r="AAA56" s="249"/>
      <c r="AAB56" s="249"/>
      <c r="AAC56" s="249"/>
      <c r="AAD56" s="249"/>
      <c r="AAE56" s="249"/>
      <c r="AAF56" s="249"/>
      <c r="AAG56" s="249"/>
      <c r="AAH56" s="249"/>
      <c r="AAI56" s="249"/>
      <c r="AAJ56" s="249"/>
      <c r="AAK56" s="249"/>
      <c r="AAL56" s="249"/>
      <c r="AAM56" s="249"/>
      <c r="AAN56" s="249"/>
      <c r="AAO56" s="249"/>
      <c r="AAP56" s="249"/>
      <c r="AAQ56" s="249"/>
      <c r="AAR56" s="249"/>
      <c r="AAS56" s="249"/>
      <c r="AAT56" s="249"/>
      <c r="AAU56" s="249"/>
      <c r="AAV56" s="249"/>
      <c r="AAW56" s="249"/>
      <c r="AAX56" s="249"/>
      <c r="AAY56" s="249"/>
      <c r="AAZ56" s="249"/>
      <c r="ABA56" s="249"/>
      <c r="ABB56" s="249"/>
      <c r="ABC56" s="249"/>
      <c r="ABD56" s="249"/>
      <c r="ABE56" s="249"/>
      <c r="ABF56" s="249"/>
      <c r="ABG56" s="249"/>
      <c r="ABH56" s="249"/>
      <c r="ABI56" s="249"/>
      <c r="ABJ56" s="249"/>
      <c r="ABK56" s="249"/>
      <c r="ABL56" s="249"/>
      <c r="ABM56" s="249"/>
      <c r="ABN56" s="249"/>
      <c r="ABO56" s="249"/>
      <c r="ABP56" s="249"/>
      <c r="ABQ56" s="249"/>
      <c r="ABR56" s="249"/>
      <c r="ABS56" s="249"/>
      <c r="ABT56" s="249"/>
      <c r="ABU56" s="249"/>
      <c r="ABV56" s="249"/>
      <c r="ABW56" s="249"/>
      <c r="ABX56" s="249"/>
      <c r="ABY56" s="249"/>
      <c r="ABZ56" s="249"/>
      <c r="ACA56" s="249"/>
      <c r="ACB56" s="249"/>
      <c r="ACC56" s="249"/>
      <c r="ACD56" s="249"/>
      <c r="ACE56" s="249"/>
      <c r="ACF56" s="249"/>
      <c r="ACG56" s="249"/>
      <c r="ACH56" s="249"/>
      <c r="ACI56" s="249"/>
      <c r="ACJ56" s="249"/>
      <c r="ACK56" s="249"/>
      <c r="ACL56" s="249"/>
      <c r="ACM56" s="249"/>
      <c r="ACN56" s="249"/>
      <c r="ACO56" s="249"/>
      <c r="ACP56" s="249"/>
      <c r="ACQ56" s="249"/>
      <c r="ACR56" s="249"/>
      <c r="ACS56" s="249"/>
      <c r="ACT56" s="249"/>
      <c r="ACU56" s="249"/>
      <c r="ACV56" s="249"/>
      <c r="ACW56" s="249"/>
      <c r="ACX56" s="249"/>
      <c r="ACY56" s="249"/>
      <c r="ACZ56" s="249"/>
      <c r="ADA56" s="249"/>
      <c r="ADB56" s="249"/>
      <c r="ADC56" s="249"/>
      <c r="ADD56" s="249"/>
      <c r="ADE56" s="249"/>
      <c r="ADF56" s="249"/>
      <c r="ADG56" s="249"/>
      <c r="ADH56" s="249"/>
      <c r="ADI56" s="249"/>
      <c r="ADJ56" s="249"/>
      <c r="ADK56" s="249"/>
      <c r="ADL56" s="249"/>
      <c r="ADM56" s="249"/>
      <c r="ADN56" s="249"/>
      <c r="ADO56" s="249"/>
      <c r="ADP56" s="249"/>
      <c r="ADQ56" s="249"/>
      <c r="ADR56" s="249"/>
      <c r="ADS56" s="249"/>
      <c r="ADT56" s="249"/>
      <c r="ADU56" s="249"/>
      <c r="ADV56" s="249"/>
      <c r="ADW56" s="249"/>
      <c r="ADX56" s="249"/>
      <c r="ADY56" s="249"/>
      <c r="ADZ56" s="249"/>
      <c r="AEA56" s="249"/>
      <c r="AEB56" s="249"/>
      <c r="AEC56" s="249"/>
      <c r="AED56" s="249"/>
      <c r="AEE56" s="249"/>
      <c r="AEF56" s="249"/>
      <c r="AEG56" s="249"/>
      <c r="AEH56" s="249"/>
      <c r="AEI56" s="249"/>
      <c r="AEJ56" s="249"/>
      <c r="AEK56" s="249"/>
      <c r="AEL56" s="249"/>
      <c r="AEM56" s="249"/>
      <c r="AEN56" s="249"/>
      <c r="AEO56" s="249"/>
      <c r="AEP56" s="249"/>
      <c r="AEQ56" s="249"/>
      <c r="AER56" s="249"/>
      <c r="AES56" s="249"/>
      <c r="AET56" s="249"/>
      <c r="AEU56" s="249"/>
      <c r="AEV56" s="249"/>
      <c r="AEW56" s="249"/>
      <c r="AEX56" s="249"/>
      <c r="AEY56" s="249"/>
      <c r="AEZ56" s="249"/>
      <c r="AFA56" s="249"/>
      <c r="AFB56" s="249"/>
      <c r="AFC56" s="249"/>
      <c r="AFD56" s="249"/>
      <c r="AFE56" s="249"/>
      <c r="AFF56" s="249"/>
      <c r="AFG56" s="249"/>
      <c r="AFH56" s="249"/>
      <c r="AFI56" s="249"/>
      <c r="AFJ56" s="249"/>
      <c r="AFK56" s="249"/>
      <c r="AFL56" s="249"/>
      <c r="AFM56" s="249"/>
      <c r="AFN56" s="249"/>
      <c r="AFO56" s="249"/>
      <c r="AFP56" s="249"/>
      <c r="AFQ56" s="249"/>
      <c r="AFR56" s="249"/>
      <c r="AFS56" s="249"/>
      <c r="AFT56" s="249"/>
      <c r="AFU56" s="249"/>
      <c r="AFV56" s="249"/>
      <c r="AFW56" s="249"/>
      <c r="AFX56" s="249"/>
      <c r="AFY56" s="249"/>
      <c r="AFZ56" s="249"/>
      <c r="AGA56" s="249"/>
      <c r="AGB56" s="249"/>
      <c r="AGC56" s="249"/>
      <c r="AGD56" s="249"/>
      <c r="AGE56" s="249"/>
      <c r="AGF56" s="249"/>
      <c r="AGG56" s="249"/>
      <c r="AGH56" s="249"/>
      <c r="AGI56" s="249"/>
      <c r="AGJ56" s="249"/>
      <c r="AGK56" s="249"/>
      <c r="AGL56" s="249"/>
      <c r="AGM56" s="249"/>
      <c r="AGN56" s="249"/>
      <c r="AGO56" s="249"/>
      <c r="AGP56" s="249"/>
      <c r="AGQ56" s="249"/>
      <c r="AGR56" s="249"/>
      <c r="AGS56" s="249"/>
      <c r="AGT56" s="249"/>
      <c r="AGU56" s="249"/>
      <c r="AGV56" s="249"/>
      <c r="AGW56" s="249"/>
      <c r="AGX56" s="249"/>
      <c r="AGY56" s="249"/>
      <c r="AGZ56" s="249"/>
      <c r="AHA56" s="249"/>
      <c r="AHB56" s="249"/>
      <c r="AHC56" s="249"/>
      <c r="AHD56" s="249"/>
      <c r="AHE56" s="249"/>
      <c r="AHF56" s="249"/>
      <c r="AHG56" s="249"/>
      <c r="AHH56" s="249"/>
      <c r="AHI56" s="249"/>
      <c r="AHJ56" s="249"/>
      <c r="AHK56" s="249"/>
      <c r="AHL56" s="249"/>
      <c r="AHM56" s="249"/>
      <c r="AHN56" s="249"/>
      <c r="AHO56" s="249"/>
      <c r="AHP56" s="249"/>
      <c r="AHQ56" s="249"/>
      <c r="AHR56" s="249"/>
      <c r="AHS56" s="249"/>
      <c r="AHT56" s="249"/>
      <c r="AHU56" s="249"/>
      <c r="AHV56" s="249"/>
      <c r="AHW56" s="249"/>
      <c r="AHX56" s="249"/>
      <c r="AHY56" s="249"/>
      <c r="AHZ56" s="249"/>
      <c r="AIA56" s="249"/>
      <c r="AIB56" s="249"/>
      <c r="AIC56" s="249"/>
      <c r="AID56" s="249"/>
      <c r="AIE56" s="249"/>
      <c r="AIF56" s="249"/>
      <c r="AIG56" s="249"/>
      <c r="AIH56" s="249"/>
      <c r="AII56" s="249"/>
      <c r="AIJ56" s="249"/>
      <c r="AIK56" s="249"/>
      <c r="AIL56" s="249"/>
      <c r="AIM56" s="249"/>
      <c r="AIN56" s="249"/>
      <c r="AIO56" s="249"/>
      <c r="AIP56" s="249"/>
      <c r="AIQ56" s="249"/>
      <c r="AIR56" s="249"/>
      <c r="AIS56" s="249"/>
      <c r="AIT56" s="249"/>
      <c r="AIU56" s="249"/>
      <c r="AIV56" s="249"/>
      <c r="AIW56" s="249"/>
      <c r="AIX56" s="249"/>
      <c r="AIY56" s="249"/>
      <c r="AIZ56" s="249"/>
      <c r="AJA56" s="249"/>
      <c r="AJB56" s="249"/>
      <c r="AJC56" s="249"/>
      <c r="AJD56" s="249"/>
      <c r="AJE56" s="249"/>
      <c r="AJF56" s="249"/>
      <c r="AJG56" s="249"/>
      <c r="AJH56" s="249"/>
      <c r="AJI56" s="249"/>
      <c r="AJJ56" s="249"/>
      <c r="AJK56" s="249"/>
      <c r="AJL56" s="249"/>
      <c r="AJM56" s="249"/>
      <c r="AJN56" s="249"/>
      <c r="AJO56" s="249"/>
      <c r="AJP56" s="249"/>
      <c r="AJQ56" s="249"/>
      <c r="AJR56" s="249"/>
      <c r="AJS56" s="249"/>
      <c r="AJT56" s="249"/>
      <c r="AJU56" s="249"/>
      <c r="AJV56" s="249"/>
      <c r="AJW56" s="249"/>
      <c r="AJX56" s="249"/>
      <c r="AJY56" s="249"/>
      <c r="AJZ56" s="249"/>
      <c r="AKA56" s="249"/>
      <c r="AKB56" s="249"/>
      <c r="AKC56" s="249"/>
      <c r="AKD56" s="249"/>
      <c r="AKE56" s="249"/>
      <c r="AKF56" s="249"/>
      <c r="AKG56" s="249"/>
      <c r="AKH56" s="249"/>
      <c r="AKI56" s="249"/>
      <c r="AKJ56" s="249"/>
      <c r="AKK56" s="249"/>
      <c r="AKL56" s="249"/>
      <c r="AKM56" s="249"/>
      <c r="AKN56" s="249"/>
      <c r="AKO56" s="249"/>
      <c r="AKP56" s="249"/>
      <c r="AKQ56" s="249"/>
      <c r="AKR56" s="249"/>
      <c r="AKS56" s="249"/>
      <c r="AKT56" s="249"/>
      <c r="AKU56" s="249"/>
      <c r="AKV56" s="249"/>
      <c r="AKW56" s="249"/>
      <c r="AKX56" s="249"/>
      <c r="AKY56" s="249"/>
      <c r="AKZ56" s="249"/>
      <c r="ALA56" s="249"/>
      <c r="ALB56" s="249"/>
      <c r="ALC56" s="249"/>
      <c r="ALD56" s="249"/>
      <c r="ALE56" s="249"/>
      <c r="ALF56" s="249"/>
      <c r="ALG56" s="249"/>
      <c r="ALH56" s="249"/>
      <c r="ALI56" s="249"/>
      <c r="ALJ56" s="249"/>
      <c r="ALK56" s="249"/>
      <c r="ALL56" s="249"/>
      <c r="ALM56" s="249"/>
      <c r="ALN56" s="249"/>
      <c r="ALO56" s="249"/>
      <c r="ALP56" s="249"/>
      <c r="ALQ56" s="249"/>
      <c r="ALR56" s="249"/>
      <c r="ALS56" s="249"/>
      <c r="ALT56" s="249"/>
      <c r="ALU56" s="249"/>
      <c r="ALV56" s="249"/>
      <c r="ALW56" s="249"/>
      <c r="ALX56" s="249"/>
      <c r="ALY56" s="249"/>
      <c r="ALZ56" s="249"/>
      <c r="AMA56" s="249"/>
      <c r="AMB56" s="249"/>
      <c r="AMC56" s="249"/>
      <c r="AMD56" s="249"/>
      <c r="AME56" s="249"/>
      <c r="AMF56" s="249"/>
      <c r="AMG56" s="249"/>
      <c r="AMH56" s="249"/>
      <c r="AMI56" s="249"/>
      <c r="AMJ56" s="249"/>
      <c r="AMK56" s="249"/>
      <c r="AML56" s="249"/>
      <c r="AMM56" s="249"/>
      <c r="AMN56" s="249"/>
      <c r="AMO56" s="249"/>
      <c r="AMP56" s="249"/>
      <c r="AMQ56" s="249"/>
      <c r="AMR56" s="249"/>
      <c r="AMS56" s="249"/>
      <c r="AMT56" s="249"/>
      <c r="AMU56" s="249"/>
      <c r="AMV56" s="249"/>
      <c r="AMW56" s="249"/>
      <c r="AMX56" s="249"/>
      <c r="AMY56" s="249"/>
      <c r="AMZ56" s="249"/>
      <c r="ANA56" s="249"/>
      <c r="ANB56" s="249"/>
      <c r="ANC56" s="249"/>
      <c r="AND56" s="249"/>
      <c r="ANE56" s="249"/>
      <c r="ANF56" s="249"/>
      <c r="ANG56" s="249"/>
      <c r="ANH56" s="249"/>
      <c r="ANI56" s="249"/>
      <c r="ANJ56" s="249"/>
      <c r="ANK56" s="249"/>
      <c r="ANL56" s="249"/>
      <c r="ANM56" s="249"/>
      <c r="ANN56" s="249"/>
      <c r="ANO56" s="249"/>
      <c r="ANP56" s="249"/>
      <c r="ANQ56" s="249"/>
      <c r="ANR56" s="249"/>
      <c r="ANS56" s="249"/>
      <c r="ANT56" s="249"/>
      <c r="ANU56" s="249"/>
      <c r="ANV56" s="249"/>
      <c r="ANW56" s="249"/>
      <c r="ANX56" s="249"/>
      <c r="ANY56" s="249"/>
      <c r="ANZ56" s="249"/>
      <c r="AOA56" s="249"/>
      <c r="AOB56" s="249"/>
      <c r="AOC56" s="249"/>
      <c r="AOD56" s="249"/>
      <c r="AOE56" s="249"/>
      <c r="AOF56" s="249"/>
      <c r="AOG56" s="249"/>
      <c r="AOH56" s="249"/>
      <c r="AOI56" s="249"/>
      <c r="AOJ56" s="249"/>
      <c r="AOK56" s="249"/>
      <c r="AOL56" s="249"/>
      <c r="AOM56" s="249"/>
      <c r="AON56" s="249"/>
      <c r="AOO56" s="249"/>
      <c r="AOP56" s="249"/>
      <c r="AOQ56" s="249"/>
      <c r="AOR56" s="249"/>
      <c r="AOS56" s="249"/>
      <c r="AOT56" s="249"/>
      <c r="AOU56" s="249"/>
      <c r="AOV56" s="249"/>
      <c r="AOW56" s="249"/>
      <c r="AOX56" s="249"/>
      <c r="AOY56" s="249"/>
      <c r="AOZ56" s="249"/>
      <c r="APA56" s="249"/>
      <c r="APB56" s="249"/>
      <c r="APC56" s="249"/>
      <c r="APD56" s="249"/>
      <c r="APE56" s="249"/>
      <c r="APF56" s="249"/>
      <c r="APG56" s="249"/>
      <c r="APH56" s="249"/>
      <c r="API56" s="249"/>
      <c r="APJ56" s="249"/>
      <c r="APK56" s="249"/>
      <c r="APL56" s="249"/>
      <c r="APM56" s="249"/>
      <c r="APN56" s="249"/>
      <c r="APO56" s="249"/>
      <c r="APP56" s="249"/>
      <c r="APQ56" s="249"/>
      <c r="APR56" s="249"/>
      <c r="APS56" s="249"/>
      <c r="APT56" s="249"/>
      <c r="APU56" s="249"/>
      <c r="APV56" s="249"/>
      <c r="APW56" s="249"/>
      <c r="APX56" s="249"/>
      <c r="APY56" s="249"/>
      <c r="APZ56" s="249"/>
      <c r="AQA56" s="249"/>
      <c r="AQB56" s="249"/>
      <c r="AQC56" s="249"/>
      <c r="AQD56" s="249"/>
      <c r="AQE56" s="249"/>
      <c r="AQF56" s="249"/>
      <c r="AQG56" s="249"/>
      <c r="AQH56" s="249"/>
      <c r="AQI56" s="249"/>
      <c r="AQJ56" s="249"/>
      <c r="AQK56" s="249"/>
      <c r="AQL56" s="249"/>
      <c r="AQM56" s="249"/>
      <c r="AQN56" s="249"/>
      <c r="AQO56" s="249"/>
      <c r="AQP56" s="249"/>
      <c r="AQQ56" s="249"/>
      <c r="AQR56" s="249"/>
      <c r="AQS56" s="249"/>
      <c r="AQT56" s="249"/>
      <c r="AQU56" s="249"/>
      <c r="AQV56" s="249"/>
      <c r="AQW56" s="249"/>
      <c r="AQX56" s="249"/>
      <c r="AQY56" s="249"/>
      <c r="AQZ56" s="249"/>
      <c r="ARA56" s="249"/>
      <c r="ARB56" s="249"/>
      <c r="ARC56" s="249"/>
      <c r="ARD56" s="249"/>
      <c r="ARE56" s="249"/>
      <c r="ARF56" s="249"/>
      <c r="ARG56" s="249"/>
      <c r="ARH56" s="249"/>
      <c r="ARI56" s="249"/>
      <c r="ARJ56" s="249"/>
      <c r="ARK56" s="249"/>
      <c r="ARL56" s="249"/>
      <c r="ARM56" s="249"/>
      <c r="ARN56" s="249"/>
      <c r="ARO56" s="249"/>
      <c r="ARP56" s="249"/>
      <c r="ARQ56" s="249"/>
      <c r="ARR56" s="249"/>
      <c r="ARS56" s="249"/>
      <c r="ART56" s="249"/>
      <c r="ARU56" s="249"/>
      <c r="ARV56" s="249"/>
      <c r="ARW56" s="249"/>
      <c r="ARX56" s="249"/>
      <c r="ARY56" s="249"/>
      <c r="ARZ56" s="249"/>
      <c r="ASA56" s="249"/>
      <c r="ASB56" s="249"/>
      <c r="ASC56" s="249"/>
      <c r="ASD56" s="249"/>
      <c r="ASE56" s="249"/>
      <c r="ASF56" s="249"/>
      <c r="ASG56" s="249"/>
      <c r="ASH56" s="249"/>
      <c r="ASI56" s="249"/>
      <c r="ASJ56" s="249"/>
      <c r="ASK56" s="249"/>
      <c r="ASL56" s="249"/>
      <c r="ASM56" s="249"/>
      <c r="ASN56" s="249"/>
      <c r="ASO56" s="249"/>
      <c r="ASP56" s="249"/>
      <c r="ASQ56" s="249"/>
      <c r="ASR56" s="249"/>
      <c r="ASS56" s="249"/>
      <c r="AST56" s="249"/>
      <c r="ASU56" s="249"/>
      <c r="ASV56" s="249"/>
      <c r="ASW56" s="249"/>
      <c r="ASX56" s="249"/>
      <c r="ASY56" s="249"/>
      <c r="ASZ56" s="249"/>
      <c r="ATA56" s="249"/>
      <c r="ATB56" s="249"/>
      <c r="ATC56" s="249"/>
      <c r="ATD56" s="249"/>
      <c r="ATE56" s="249"/>
      <c r="ATF56" s="249"/>
      <c r="ATG56" s="249"/>
      <c r="ATH56" s="249"/>
      <c r="ATI56" s="249"/>
      <c r="ATJ56" s="249"/>
      <c r="ATK56" s="249"/>
      <c r="ATL56" s="249"/>
      <c r="ATM56" s="249"/>
      <c r="ATN56" s="249"/>
      <c r="ATO56" s="249"/>
      <c r="ATP56" s="249"/>
      <c r="ATQ56" s="249"/>
      <c r="ATR56" s="249"/>
      <c r="ATS56" s="249"/>
      <c r="ATT56" s="249"/>
      <c r="ATU56" s="249"/>
      <c r="ATV56" s="249"/>
      <c r="ATW56" s="249"/>
      <c r="ATX56" s="249"/>
      <c r="ATY56" s="249"/>
      <c r="ATZ56" s="249"/>
      <c r="AUA56" s="249"/>
      <c r="AUB56" s="249"/>
      <c r="AUC56" s="249"/>
      <c r="AUD56" s="249"/>
      <c r="AUE56" s="249"/>
      <c r="AUF56" s="249"/>
      <c r="AUG56" s="249"/>
      <c r="AUH56" s="249"/>
      <c r="AUI56" s="249"/>
      <c r="AUJ56" s="249"/>
      <c r="AUK56" s="249"/>
      <c r="AUL56" s="249"/>
      <c r="AUM56" s="249"/>
      <c r="AUN56" s="249"/>
      <c r="AUO56" s="249"/>
      <c r="AUP56" s="249"/>
      <c r="AUQ56" s="249"/>
      <c r="AUR56" s="249"/>
      <c r="AUS56" s="249"/>
      <c r="AUT56" s="249"/>
      <c r="AUU56" s="249"/>
      <c r="AUV56" s="249"/>
      <c r="AUW56" s="249"/>
      <c r="AUX56" s="249"/>
      <c r="AUY56" s="249"/>
      <c r="AUZ56" s="249"/>
      <c r="AVA56" s="249"/>
      <c r="AVB56" s="249"/>
      <c r="AVC56" s="249"/>
      <c r="AVD56" s="249"/>
      <c r="AVE56" s="249"/>
      <c r="AVF56" s="249"/>
      <c r="AVG56" s="249"/>
      <c r="AVH56" s="249"/>
      <c r="AVI56" s="249"/>
      <c r="AVJ56" s="249"/>
      <c r="AVK56" s="249"/>
      <c r="AVL56" s="249"/>
      <c r="AVM56" s="249"/>
      <c r="AVN56" s="249"/>
      <c r="AVO56" s="249"/>
      <c r="AVP56" s="249"/>
      <c r="AVQ56" s="249"/>
      <c r="AVR56" s="249"/>
      <c r="AVS56" s="249"/>
      <c r="AVT56" s="249"/>
      <c r="AVU56" s="249"/>
      <c r="AVV56" s="249"/>
      <c r="AVW56" s="249"/>
      <c r="AVX56" s="249"/>
      <c r="AVY56" s="249"/>
      <c r="AVZ56" s="249"/>
      <c r="AWA56" s="249"/>
      <c r="AWB56" s="249"/>
      <c r="AWC56" s="249"/>
      <c r="AWD56" s="249"/>
      <c r="AWE56" s="249"/>
      <c r="AWF56" s="249"/>
      <c r="AWG56" s="249"/>
      <c r="AWH56" s="249"/>
      <c r="AWI56" s="249"/>
      <c r="AWJ56" s="249"/>
      <c r="AWK56" s="249"/>
      <c r="AWL56" s="249"/>
      <c r="AWM56" s="249"/>
      <c r="AWN56" s="249"/>
      <c r="AWO56" s="249"/>
      <c r="AWP56" s="249"/>
      <c r="AWQ56" s="249"/>
      <c r="AWR56" s="249"/>
      <c r="AWS56" s="249"/>
      <c r="AWT56" s="249"/>
      <c r="AWU56" s="249"/>
      <c r="AWV56" s="249"/>
      <c r="AWW56" s="249"/>
      <c r="AWX56" s="249"/>
      <c r="AWY56" s="249"/>
      <c r="AWZ56" s="249"/>
      <c r="AXA56" s="249"/>
      <c r="AXB56" s="249"/>
      <c r="AXC56" s="249"/>
      <c r="AXD56" s="249"/>
      <c r="AXE56" s="249"/>
      <c r="AXF56" s="249"/>
      <c r="AXG56" s="249"/>
      <c r="AXH56" s="249"/>
      <c r="AXI56" s="249"/>
      <c r="AXJ56" s="249"/>
      <c r="AXK56" s="249"/>
      <c r="AXL56" s="249"/>
      <c r="AXM56" s="249"/>
      <c r="AXN56" s="249"/>
      <c r="AXO56" s="249"/>
      <c r="AXP56" s="249"/>
      <c r="AXQ56" s="249"/>
      <c r="AXR56" s="249"/>
      <c r="AXS56" s="249"/>
      <c r="AXT56" s="249"/>
      <c r="AXU56" s="249"/>
      <c r="AXV56" s="249"/>
      <c r="AXW56" s="249"/>
      <c r="AXX56" s="249"/>
      <c r="AXY56" s="249"/>
      <c r="AXZ56" s="249"/>
      <c r="AYA56" s="249"/>
      <c r="AYB56" s="249"/>
      <c r="AYC56" s="249"/>
      <c r="AYD56" s="249"/>
      <c r="AYE56" s="249"/>
      <c r="AYF56" s="249"/>
      <c r="AYG56" s="249"/>
      <c r="AYH56" s="249"/>
      <c r="AYI56" s="249"/>
      <c r="AYJ56" s="249"/>
      <c r="AYK56" s="249"/>
      <c r="AYL56" s="249"/>
      <c r="AYM56" s="249"/>
      <c r="AYN56" s="249"/>
      <c r="AYO56" s="249"/>
      <c r="AYP56" s="249"/>
      <c r="AYQ56" s="249"/>
      <c r="AYR56" s="249"/>
      <c r="AYS56" s="249"/>
      <c r="AYT56" s="249"/>
      <c r="AYU56" s="249"/>
      <c r="AYV56" s="249"/>
      <c r="AYW56" s="249"/>
      <c r="AYX56" s="249"/>
      <c r="AYY56" s="249"/>
      <c r="AYZ56" s="249"/>
      <c r="AZA56" s="249"/>
      <c r="AZB56" s="249"/>
      <c r="AZC56" s="249"/>
      <c r="AZD56" s="249"/>
      <c r="AZE56" s="249"/>
      <c r="AZF56" s="249"/>
      <c r="AZG56" s="249"/>
      <c r="AZH56" s="249"/>
      <c r="AZI56" s="249"/>
      <c r="AZJ56" s="249"/>
      <c r="AZK56" s="249"/>
      <c r="AZL56" s="249"/>
      <c r="AZM56" s="249"/>
      <c r="AZN56" s="249"/>
      <c r="AZO56" s="249"/>
      <c r="AZP56" s="249"/>
      <c r="AZQ56" s="249"/>
      <c r="AZR56" s="249"/>
      <c r="AZS56" s="249"/>
      <c r="AZT56" s="249"/>
      <c r="AZU56" s="249"/>
      <c r="AZV56" s="249"/>
      <c r="AZW56" s="249"/>
      <c r="AZX56" s="249"/>
      <c r="AZY56" s="249"/>
      <c r="AZZ56" s="249"/>
      <c r="BAA56" s="249"/>
      <c r="BAB56" s="249"/>
      <c r="BAC56" s="249"/>
      <c r="BAD56" s="249"/>
      <c r="BAE56" s="249"/>
      <c r="BAF56" s="249"/>
      <c r="BAG56" s="249"/>
      <c r="BAH56" s="249"/>
      <c r="BAI56" s="249"/>
      <c r="BAJ56" s="249"/>
      <c r="BAK56" s="249"/>
      <c r="BAL56" s="249"/>
      <c r="BAM56" s="249"/>
      <c r="BAN56" s="249"/>
      <c r="BAO56" s="249"/>
      <c r="BAP56" s="249"/>
      <c r="BAQ56" s="249"/>
      <c r="BAR56" s="249"/>
      <c r="BAS56" s="249"/>
      <c r="BAT56" s="249"/>
      <c r="BAU56" s="249"/>
      <c r="BAV56" s="249"/>
      <c r="BAW56" s="249"/>
      <c r="BAX56" s="249"/>
      <c r="BAY56" s="249"/>
      <c r="BAZ56" s="249"/>
      <c r="BBA56" s="249"/>
      <c r="BBB56" s="249"/>
      <c r="BBC56" s="249"/>
      <c r="BBD56" s="249"/>
      <c r="BBE56" s="249"/>
      <c r="BBF56" s="249"/>
      <c r="BBG56" s="249"/>
      <c r="BBH56" s="249"/>
      <c r="BBI56" s="249"/>
      <c r="BBJ56" s="249"/>
      <c r="BBK56" s="249"/>
      <c r="BBL56" s="249"/>
      <c r="BBM56" s="249"/>
      <c r="BBN56" s="249"/>
      <c r="BBO56" s="249"/>
      <c r="BBP56" s="249"/>
      <c r="BBQ56" s="249"/>
      <c r="BBR56" s="249"/>
      <c r="BBS56" s="249"/>
      <c r="BBT56" s="249"/>
      <c r="BBU56" s="249"/>
      <c r="BBV56" s="249"/>
      <c r="BBW56" s="249"/>
      <c r="BBX56" s="249"/>
      <c r="BBY56" s="249"/>
      <c r="BBZ56" s="249"/>
      <c r="BCA56" s="249"/>
      <c r="BCB56" s="249"/>
      <c r="BCC56" s="249"/>
      <c r="BCD56" s="249"/>
      <c r="BCE56" s="249"/>
      <c r="BCF56" s="249"/>
      <c r="BCG56" s="249"/>
      <c r="BCH56" s="249"/>
      <c r="BCI56" s="249"/>
      <c r="BCJ56" s="249"/>
      <c r="BCK56" s="249"/>
      <c r="BCL56" s="249"/>
      <c r="BCM56" s="249"/>
      <c r="BCN56" s="249"/>
      <c r="BCO56" s="249"/>
      <c r="BCP56" s="249"/>
      <c r="BCQ56" s="249"/>
      <c r="BCR56" s="249"/>
      <c r="BCS56" s="249"/>
      <c r="BCT56" s="249"/>
      <c r="BCU56" s="249"/>
      <c r="BCV56" s="249"/>
      <c r="BCW56" s="249"/>
      <c r="BCX56" s="249"/>
      <c r="BCY56" s="249"/>
      <c r="BCZ56" s="249"/>
      <c r="BDA56" s="249"/>
      <c r="BDB56" s="249"/>
      <c r="BDC56" s="249"/>
      <c r="BDD56" s="249"/>
      <c r="BDE56" s="249"/>
      <c r="BDF56" s="249"/>
      <c r="BDG56" s="249"/>
      <c r="BDH56" s="249"/>
      <c r="BDI56" s="249"/>
      <c r="BDJ56" s="249"/>
      <c r="BDK56" s="249"/>
      <c r="BDL56" s="249"/>
      <c r="BDM56" s="249"/>
      <c r="BDN56" s="249"/>
      <c r="BDO56" s="249"/>
      <c r="BDP56" s="249"/>
      <c r="BDQ56" s="249"/>
      <c r="BDR56" s="249"/>
      <c r="BDS56" s="249"/>
      <c r="BDT56" s="249"/>
      <c r="BDU56" s="249"/>
      <c r="BDV56" s="249"/>
      <c r="BDW56" s="249"/>
      <c r="BDX56" s="249"/>
      <c r="BDY56" s="249"/>
      <c r="BDZ56" s="249"/>
      <c r="BEA56" s="249"/>
      <c r="BEB56" s="249"/>
      <c r="BEC56" s="249"/>
      <c r="BED56" s="249"/>
      <c r="BEE56" s="249"/>
      <c r="BEF56" s="249"/>
      <c r="BEG56" s="249"/>
      <c r="BEH56" s="249"/>
      <c r="BEI56" s="249"/>
      <c r="BEJ56" s="249"/>
      <c r="BEK56" s="249"/>
      <c r="BEL56" s="249"/>
      <c r="BEM56" s="249"/>
      <c r="BEN56" s="249"/>
      <c r="BEO56" s="249"/>
      <c r="BEP56" s="249"/>
      <c r="BEQ56" s="249"/>
      <c r="BER56" s="249"/>
      <c r="BES56" s="249"/>
      <c r="BET56" s="249"/>
      <c r="BEU56" s="249"/>
      <c r="BEV56" s="249"/>
      <c r="BEW56" s="249"/>
      <c r="BEX56" s="249"/>
      <c r="BEY56" s="249"/>
      <c r="BEZ56" s="249"/>
      <c r="BFA56" s="249"/>
      <c r="BFB56" s="249"/>
      <c r="BFC56" s="249"/>
      <c r="BFD56" s="249"/>
      <c r="BFE56" s="249"/>
      <c r="BFF56" s="249"/>
      <c r="BFG56" s="249"/>
      <c r="BFH56" s="249"/>
      <c r="BFI56" s="249"/>
      <c r="BFJ56" s="249"/>
      <c r="BFK56" s="249"/>
      <c r="BFL56" s="249"/>
      <c r="BFM56" s="249"/>
      <c r="BFN56" s="249"/>
      <c r="BFO56" s="249"/>
      <c r="BFP56" s="249"/>
      <c r="BFQ56" s="249"/>
      <c r="BFR56" s="249"/>
      <c r="BFS56" s="249"/>
      <c r="BFT56" s="249"/>
      <c r="BFU56" s="249"/>
      <c r="BFV56" s="249"/>
      <c r="BFW56" s="249"/>
      <c r="BFX56" s="249"/>
      <c r="BFY56" s="249"/>
      <c r="BFZ56" s="249"/>
      <c r="BGA56" s="249"/>
      <c r="BGB56" s="249"/>
      <c r="BGC56" s="249"/>
      <c r="BGD56" s="249"/>
      <c r="BGE56" s="249"/>
      <c r="BGF56" s="249"/>
      <c r="BGG56" s="249"/>
      <c r="BGH56" s="249"/>
      <c r="BGI56" s="249"/>
      <c r="BGJ56" s="249"/>
      <c r="BGK56" s="249"/>
      <c r="BGL56" s="249"/>
      <c r="BGM56" s="249"/>
      <c r="BGN56" s="249"/>
      <c r="BGO56" s="249"/>
      <c r="BGP56" s="249"/>
      <c r="BGQ56" s="249"/>
      <c r="BGR56" s="249"/>
      <c r="BGS56" s="249"/>
      <c r="BGT56" s="249"/>
      <c r="BGU56" s="249"/>
      <c r="BGV56" s="249"/>
      <c r="BGW56" s="249"/>
      <c r="BGX56" s="249"/>
      <c r="BGY56" s="249"/>
      <c r="BGZ56" s="249"/>
      <c r="BHA56" s="249"/>
      <c r="BHB56" s="249"/>
      <c r="BHC56" s="249"/>
      <c r="BHD56" s="249"/>
      <c r="BHE56" s="249"/>
      <c r="BHF56" s="249"/>
      <c r="BHG56" s="249"/>
      <c r="BHH56" s="249"/>
      <c r="BHI56" s="249"/>
      <c r="BHJ56" s="249"/>
      <c r="BHK56" s="249"/>
      <c r="BHL56" s="249"/>
      <c r="BHM56" s="249"/>
      <c r="BHN56" s="249"/>
      <c r="BHO56" s="249"/>
      <c r="BHP56" s="249"/>
      <c r="BHQ56" s="249"/>
      <c r="BHR56" s="249"/>
      <c r="BHS56" s="249"/>
      <c r="BHT56" s="249"/>
      <c r="BHU56" s="249"/>
      <c r="BHV56" s="249"/>
      <c r="BHW56" s="249"/>
      <c r="BHX56" s="249"/>
      <c r="BHY56" s="249"/>
      <c r="BHZ56" s="249"/>
      <c r="BIA56" s="249"/>
      <c r="BIB56" s="249"/>
      <c r="BIC56" s="249"/>
      <c r="BID56" s="249"/>
      <c r="BIE56" s="249"/>
      <c r="BIF56" s="249"/>
      <c r="BIG56" s="249"/>
      <c r="BIH56" s="249"/>
      <c r="BII56" s="249"/>
      <c r="BIJ56" s="249"/>
      <c r="BIK56" s="249"/>
      <c r="BIL56" s="249"/>
      <c r="BIM56" s="249"/>
      <c r="BIN56" s="249"/>
      <c r="BIO56" s="249"/>
      <c r="BIP56" s="249"/>
      <c r="BIQ56" s="249"/>
      <c r="BIR56" s="249"/>
      <c r="BIS56" s="249"/>
      <c r="BIT56" s="249"/>
      <c r="BIU56" s="249"/>
      <c r="BIV56" s="249"/>
      <c r="BIW56" s="249"/>
      <c r="BIX56" s="249"/>
      <c r="BIY56" s="249"/>
      <c r="BIZ56" s="249"/>
      <c r="BJA56" s="249"/>
      <c r="BJB56" s="249"/>
      <c r="BJC56" s="249"/>
      <c r="BJD56" s="249"/>
      <c r="BJE56" s="249"/>
      <c r="BJF56" s="249"/>
      <c r="BJG56" s="249"/>
      <c r="BJH56" s="249"/>
      <c r="BJI56" s="249"/>
      <c r="BJJ56" s="249"/>
      <c r="BJK56" s="249"/>
      <c r="BJL56" s="249"/>
      <c r="BJM56" s="249"/>
      <c r="BJN56" s="249"/>
      <c r="BJO56" s="249"/>
      <c r="BJP56" s="249"/>
      <c r="BJQ56" s="249"/>
      <c r="BJR56" s="249"/>
      <c r="BJS56" s="249"/>
      <c r="BJT56" s="249"/>
      <c r="BJU56" s="249"/>
      <c r="BJV56" s="249"/>
      <c r="BJW56" s="249"/>
      <c r="BJX56" s="249"/>
      <c r="BJY56" s="249"/>
      <c r="BJZ56" s="249"/>
      <c r="BKA56" s="249"/>
      <c r="BKB56" s="249"/>
      <c r="BKC56" s="249"/>
      <c r="BKD56" s="249"/>
      <c r="BKE56" s="249"/>
      <c r="BKF56" s="249"/>
      <c r="BKG56" s="249"/>
      <c r="BKH56" s="249"/>
      <c r="BKI56" s="249"/>
      <c r="BKJ56" s="249"/>
      <c r="BKK56" s="249"/>
      <c r="BKL56" s="249"/>
      <c r="BKM56" s="249"/>
      <c r="BKN56" s="249"/>
      <c r="BKO56" s="249"/>
      <c r="BKP56" s="249"/>
      <c r="BKQ56" s="249"/>
      <c r="BKR56" s="249"/>
      <c r="BKS56" s="249"/>
      <c r="BKT56" s="249"/>
      <c r="BKU56" s="249"/>
      <c r="BKV56" s="249"/>
      <c r="BKW56" s="249"/>
      <c r="BKX56" s="249"/>
      <c r="BKY56" s="249"/>
      <c r="BKZ56" s="249"/>
      <c r="BLA56" s="249"/>
      <c r="BLB56" s="249"/>
      <c r="BLC56" s="249"/>
      <c r="BLD56" s="249"/>
      <c r="BLE56" s="249"/>
      <c r="BLF56" s="249"/>
      <c r="BLG56" s="249"/>
      <c r="BLH56" s="249"/>
      <c r="BLI56" s="249"/>
      <c r="BLJ56" s="249"/>
      <c r="BLK56" s="249"/>
      <c r="BLL56" s="249"/>
      <c r="BLM56" s="249"/>
      <c r="BLN56" s="249"/>
      <c r="BLO56" s="249"/>
      <c r="BLP56" s="249"/>
      <c r="BLQ56" s="249"/>
      <c r="BLR56" s="249"/>
      <c r="BLS56" s="249"/>
      <c r="BLT56" s="249"/>
      <c r="BLU56" s="249"/>
      <c r="BLV56" s="249"/>
      <c r="BLW56" s="249"/>
      <c r="BLX56" s="249"/>
      <c r="BLY56" s="249"/>
      <c r="BLZ56" s="249"/>
      <c r="BMA56" s="249"/>
      <c r="BMB56" s="249"/>
      <c r="BMC56" s="249"/>
      <c r="BMD56" s="249"/>
      <c r="BME56" s="249"/>
      <c r="BMF56" s="249"/>
      <c r="BMG56" s="249"/>
      <c r="BMH56" s="249"/>
      <c r="BMI56" s="249"/>
      <c r="BMJ56" s="249"/>
      <c r="BMK56" s="249"/>
      <c r="BML56" s="249"/>
      <c r="BMM56" s="249"/>
      <c r="BMN56" s="249"/>
      <c r="BMO56" s="249"/>
      <c r="BMP56" s="249"/>
      <c r="BMQ56" s="249"/>
      <c r="BMR56" s="249"/>
      <c r="BMS56" s="249"/>
      <c r="BMT56" s="249"/>
      <c r="BMU56" s="249"/>
      <c r="BMV56" s="249"/>
      <c r="BMW56" s="249"/>
      <c r="BMX56" s="249"/>
      <c r="BMY56" s="249"/>
      <c r="BMZ56" s="249"/>
      <c r="BNA56" s="249"/>
      <c r="BNB56" s="249"/>
      <c r="BNC56" s="249"/>
      <c r="BND56" s="249"/>
      <c r="BNE56" s="249"/>
      <c r="BNF56" s="249"/>
      <c r="BNG56" s="249"/>
      <c r="BNH56" s="249"/>
      <c r="BNI56" s="249"/>
      <c r="BNJ56" s="249"/>
      <c r="BNK56" s="249"/>
      <c r="BNL56" s="249"/>
      <c r="BNM56" s="249"/>
      <c r="BNN56" s="249"/>
      <c r="BNO56" s="249"/>
      <c r="BNP56" s="249"/>
      <c r="BNQ56" s="249"/>
      <c r="BNR56" s="249"/>
      <c r="BNS56" s="249"/>
      <c r="BNT56" s="249"/>
      <c r="BNU56" s="249"/>
      <c r="BNV56" s="249"/>
      <c r="BNW56" s="249"/>
      <c r="BNX56" s="249"/>
      <c r="BNY56" s="249"/>
      <c r="BNZ56" s="249"/>
      <c r="BOA56" s="249"/>
      <c r="BOB56" s="249"/>
      <c r="BOC56" s="249"/>
      <c r="BOD56" s="249"/>
      <c r="BOE56" s="249"/>
      <c r="BOF56" s="249"/>
      <c r="BOG56" s="249"/>
      <c r="BOH56" s="249"/>
      <c r="BOI56" s="249"/>
      <c r="BOJ56" s="249"/>
      <c r="BOK56" s="249"/>
      <c r="BOL56" s="249"/>
      <c r="BOM56" s="249"/>
      <c r="BON56" s="249"/>
      <c r="BOO56" s="249"/>
      <c r="BOP56" s="249"/>
      <c r="BOQ56" s="249"/>
      <c r="BOR56" s="249"/>
      <c r="BOS56" s="249"/>
      <c r="BOT56" s="249"/>
      <c r="BOU56" s="249"/>
      <c r="BOV56" s="249"/>
      <c r="BOW56" s="249"/>
      <c r="BOX56" s="249"/>
      <c r="BOY56" s="249"/>
      <c r="BOZ56" s="249"/>
      <c r="BPA56" s="249"/>
      <c r="BPB56" s="249"/>
      <c r="BPC56" s="249"/>
      <c r="BPD56" s="249"/>
      <c r="BPE56" s="249"/>
      <c r="BPF56" s="249"/>
      <c r="BPG56" s="249"/>
      <c r="BPH56" s="249"/>
      <c r="BPI56" s="249"/>
      <c r="BPJ56" s="249"/>
      <c r="BPK56" s="249"/>
      <c r="BPL56" s="249"/>
      <c r="BPM56" s="249"/>
      <c r="BPN56" s="249"/>
      <c r="BPO56" s="249"/>
      <c r="BPP56" s="249"/>
      <c r="BPQ56" s="249"/>
      <c r="BPR56" s="249"/>
      <c r="BPS56" s="249"/>
      <c r="BPT56" s="249"/>
      <c r="BPU56" s="249"/>
      <c r="BPV56" s="249"/>
      <c r="BPW56" s="249"/>
      <c r="BPX56" s="249"/>
      <c r="BPY56" s="249"/>
      <c r="BPZ56" s="249"/>
      <c r="BQA56" s="249"/>
      <c r="BQB56" s="249"/>
      <c r="BQC56" s="249"/>
      <c r="BQD56" s="249"/>
      <c r="BQE56" s="249"/>
      <c r="BQF56" s="249"/>
      <c r="BQG56" s="249"/>
      <c r="BQH56" s="249"/>
      <c r="BQI56" s="249"/>
      <c r="BQJ56" s="249"/>
      <c r="BQK56" s="249"/>
      <c r="BQL56" s="249"/>
      <c r="BQM56" s="249"/>
      <c r="BQN56" s="249"/>
      <c r="BQO56" s="249"/>
      <c r="BQP56" s="249"/>
      <c r="BQQ56" s="249"/>
      <c r="BQR56" s="249"/>
      <c r="BQS56" s="249"/>
      <c r="BQT56" s="249"/>
      <c r="BQU56" s="249"/>
      <c r="BQV56" s="249"/>
      <c r="BQW56" s="249"/>
      <c r="BQX56" s="249"/>
      <c r="BQY56" s="249"/>
      <c r="BQZ56" s="249"/>
      <c r="BRA56" s="249"/>
      <c r="BRB56" s="249"/>
      <c r="BRC56" s="249"/>
      <c r="BRD56" s="249"/>
      <c r="BRE56" s="249"/>
      <c r="BRF56" s="249"/>
      <c r="BRG56" s="249"/>
      <c r="BRH56" s="249"/>
      <c r="BRI56" s="249"/>
      <c r="BRJ56" s="249"/>
      <c r="BRK56" s="249"/>
      <c r="BRL56" s="249"/>
      <c r="BRM56" s="249"/>
      <c r="BRN56" s="249"/>
      <c r="BRO56" s="249"/>
      <c r="BRP56" s="249"/>
      <c r="BRQ56" s="249"/>
      <c r="BRR56" s="249"/>
      <c r="BRS56" s="249"/>
      <c r="BRT56" s="249"/>
      <c r="BRU56" s="249"/>
      <c r="BRV56" s="249"/>
      <c r="BRW56" s="249"/>
      <c r="BRX56" s="249"/>
      <c r="BRY56" s="249"/>
      <c r="BRZ56" s="249"/>
      <c r="BSA56" s="249"/>
      <c r="BSB56" s="249"/>
      <c r="BSC56" s="249"/>
      <c r="BSD56" s="249"/>
      <c r="BSE56" s="249"/>
      <c r="BSF56" s="249"/>
      <c r="BSG56" s="249"/>
      <c r="BSH56" s="249"/>
      <c r="BSI56" s="249"/>
      <c r="BSJ56" s="249"/>
      <c r="BSK56" s="249"/>
      <c r="BSL56" s="249"/>
      <c r="BSM56" s="249"/>
      <c r="BSN56" s="249"/>
      <c r="BSO56" s="249"/>
      <c r="BSP56" s="249"/>
      <c r="BSQ56" s="249"/>
      <c r="BSR56" s="249"/>
      <c r="BSS56" s="249"/>
      <c r="BST56" s="249"/>
      <c r="BSU56" s="249"/>
      <c r="BSV56" s="249"/>
      <c r="BSW56" s="249"/>
      <c r="BSX56" s="249"/>
      <c r="BSY56" s="249"/>
      <c r="BSZ56" s="249"/>
      <c r="BTA56" s="249"/>
      <c r="BTB56" s="249"/>
      <c r="BTC56" s="249"/>
      <c r="BTD56" s="249"/>
      <c r="BTE56" s="249"/>
      <c r="BTF56" s="249"/>
      <c r="BTG56" s="249"/>
      <c r="BTH56" s="249"/>
      <c r="BTI56" s="249"/>
      <c r="BTJ56" s="249"/>
      <c r="BTK56" s="249"/>
      <c r="BTL56" s="249"/>
      <c r="BTM56" s="249"/>
      <c r="BTN56" s="249"/>
      <c r="BTO56" s="249"/>
      <c r="BTP56" s="249"/>
      <c r="BTQ56" s="249"/>
      <c r="BTR56" s="249"/>
      <c r="BTS56" s="249"/>
      <c r="BTT56" s="249"/>
      <c r="BTU56" s="249"/>
      <c r="BTV56" s="249"/>
      <c r="BTW56" s="249"/>
      <c r="BTX56" s="249"/>
      <c r="BTY56" s="249"/>
      <c r="BTZ56" s="249"/>
      <c r="BUA56" s="249"/>
      <c r="BUB56" s="249"/>
      <c r="BUC56" s="249"/>
      <c r="BUD56" s="249"/>
      <c r="BUE56" s="249"/>
      <c r="BUF56" s="249"/>
      <c r="BUG56" s="249"/>
      <c r="BUH56" s="249"/>
      <c r="BUI56" s="249"/>
      <c r="BUJ56" s="249"/>
      <c r="BUK56" s="249"/>
      <c r="BUL56" s="249"/>
      <c r="BUM56" s="249"/>
      <c r="BUN56" s="249"/>
      <c r="BUO56" s="249"/>
      <c r="BUP56" s="249"/>
      <c r="BUQ56" s="249"/>
      <c r="BUR56" s="249"/>
      <c r="BUS56" s="249"/>
      <c r="BUT56" s="249"/>
      <c r="BUU56" s="249"/>
      <c r="BUV56" s="249"/>
      <c r="BUW56" s="249"/>
      <c r="BUX56" s="249"/>
      <c r="BUY56" s="249"/>
      <c r="BUZ56" s="249"/>
      <c r="BVA56" s="249"/>
      <c r="BVB56" s="249"/>
      <c r="BVC56" s="249"/>
      <c r="BVD56" s="249"/>
      <c r="BVE56" s="249"/>
      <c r="BVF56" s="249"/>
      <c r="BVG56" s="249"/>
      <c r="BVH56" s="249"/>
      <c r="BVI56" s="249"/>
      <c r="BVJ56" s="249"/>
      <c r="BVK56" s="249"/>
      <c r="BVL56" s="249"/>
      <c r="BVM56" s="249"/>
      <c r="BVN56" s="249"/>
      <c r="BVO56" s="249"/>
      <c r="BVP56" s="249"/>
      <c r="BVQ56" s="249"/>
      <c r="BVR56" s="249"/>
      <c r="BVS56" s="249"/>
      <c r="BVT56" s="249"/>
      <c r="BVU56" s="249"/>
      <c r="BVV56" s="249"/>
      <c r="BVW56" s="249"/>
      <c r="BVX56" s="249"/>
      <c r="BVY56" s="249"/>
      <c r="BVZ56" s="249"/>
      <c r="BWA56" s="249"/>
      <c r="BWB56" s="249"/>
      <c r="BWC56" s="249"/>
      <c r="BWD56" s="249"/>
      <c r="BWE56" s="249"/>
      <c r="BWF56" s="249"/>
      <c r="BWG56" s="249"/>
      <c r="BWH56" s="249"/>
      <c r="BWI56" s="249"/>
      <c r="BWJ56" s="249"/>
      <c r="BWK56" s="249"/>
      <c r="BWL56" s="249"/>
      <c r="BWM56" s="249"/>
      <c r="BWN56" s="249"/>
      <c r="BWO56" s="249"/>
      <c r="BWP56" s="249"/>
      <c r="BWQ56" s="249"/>
      <c r="BWR56" s="249"/>
      <c r="BWS56" s="249"/>
      <c r="BWT56" s="249"/>
      <c r="BWU56" s="249"/>
      <c r="BWV56" s="249"/>
      <c r="BWW56" s="249"/>
      <c r="BWX56" s="249"/>
      <c r="BWY56" s="249"/>
      <c r="BWZ56" s="249"/>
      <c r="BXA56" s="249"/>
      <c r="BXB56" s="249"/>
      <c r="BXC56" s="249"/>
      <c r="BXD56" s="249"/>
      <c r="BXE56" s="249"/>
      <c r="BXF56" s="249"/>
      <c r="BXG56" s="249"/>
      <c r="BXH56" s="249"/>
      <c r="BXI56" s="249"/>
      <c r="BXJ56" s="249"/>
      <c r="BXK56" s="249"/>
      <c r="BXL56" s="249"/>
      <c r="BXM56" s="249"/>
      <c r="BXN56" s="249"/>
      <c r="BXO56" s="249"/>
      <c r="BXP56" s="249"/>
      <c r="BXQ56" s="249"/>
      <c r="BXR56" s="249"/>
      <c r="BXS56" s="249"/>
      <c r="BXT56" s="249"/>
      <c r="BXU56" s="249"/>
      <c r="BXV56" s="249"/>
      <c r="BXW56" s="249"/>
      <c r="BXX56" s="249"/>
      <c r="BXY56" s="249"/>
      <c r="BXZ56" s="249"/>
      <c r="BYA56" s="249"/>
      <c r="BYB56" s="249"/>
      <c r="BYC56" s="249"/>
      <c r="BYD56" s="249"/>
      <c r="BYE56" s="249"/>
      <c r="BYF56" s="249"/>
      <c r="BYG56" s="249"/>
      <c r="BYH56" s="249"/>
      <c r="BYI56" s="249"/>
      <c r="BYJ56" s="249"/>
      <c r="BYK56" s="249"/>
      <c r="BYL56" s="249"/>
      <c r="BYM56" s="249"/>
      <c r="BYN56" s="249"/>
      <c r="BYO56" s="249"/>
      <c r="BYP56" s="249"/>
      <c r="BYQ56" s="249"/>
      <c r="BYR56" s="249"/>
      <c r="BYS56" s="249"/>
      <c r="BYT56" s="249"/>
      <c r="BYU56" s="249"/>
      <c r="BYV56" s="249"/>
      <c r="BYW56" s="249"/>
      <c r="BYX56" s="249"/>
      <c r="BYY56" s="249"/>
      <c r="BYZ56" s="249"/>
      <c r="BZA56" s="249"/>
      <c r="BZB56" s="249"/>
      <c r="BZC56" s="249"/>
      <c r="BZD56" s="249"/>
      <c r="BZE56" s="249"/>
      <c r="BZF56" s="249"/>
      <c r="BZG56" s="249"/>
      <c r="BZH56" s="249"/>
      <c r="BZI56" s="249"/>
      <c r="BZJ56" s="249"/>
      <c r="BZK56" s="249"/>
      <c r="BZL56" s="249"/>
      <c r="BZM56" s="249"/>
      <c r="BZN56" s="249"/>
      <c r="BZO56" s="249"/>
      <c r="BZP56" s="249"/>
      <c r="BZQ56" s="249"/>
      <c r="BZR56" s="249"/>
      <c r="BZS56" s="249"/>
      <c r="BZT56" s="249"/>
      <c r="BZU56" s="249"/>
      <c r="BZV56" s="249"/>
      <c r="BZW56" s="249"/>
      <c r="BZX56" s="249"/>
      <c r="BZY56" s="249"/>
      <c r="BZZ56" s="249"/>
      <c r="CAA56" s="249"/>
      <c r="CAB56" s="249"/>
      <c r="CAC56" s="249"/>
      <c r="CAD56" s="249"/>
      <c r="CAE56" s="249"/>
      <c r="CAF56" s="249"/>
      <c r="CAG56" s="249"/>
      <c r="CAH56" s="249"/>
      <c r="CAI56" s="249"/>
      <c r="CAJ56" s="249"/>
      <c r="CAK56" s="249"/>
      <c r="CAL56" s="249"/>
      <c r="CAM56" s="249"/>
      <c r="CAN56" s="249"/>
      <c r="CAO56" s="249"/>
      <c r="CAP56" s="249"/>
      <c r="CAQ56" s="249"/>
      <c r="CAR56" s="249"/>
      <c r="CAS56" s="249"/>
      <c r="CAT56" s="249"/>
      <c r="CAU56" s="249"/>
      <c r="CAV56" s="249"/>
      <c r="CAW56" s="249"/>
      <c r="CAX56" s="249"/>
      <c r="CAY56" s="249"/>
      <c r="CAZ56" s="249"/>
      <c r="CBA56" s="249"/>
      <c r="CBB56" s="249"/>
      <c r="CBC56" s="249"/>
      <c r="CBD56" s="249"/>
      <c r="CBE56" s="249"/>
      <c r="CBF56" s="249"/>
      <c r="CBG56" s="249"/>
      <c r="CBH56" s="249"/>
      <c r="CBI56" s="249"/>
      <c r="CBJ56" s="249"/>
      <c r="CBK56" s="249"/>
      <c r="CBL56" s="249"/>
      <c r="CBM56" s="249"/>
      <c r="CBN56" s="249"/>
      <c r="CBO56" s="249"/>
      <c r="CBP56" s="249"/>
      <c r="CBQ56" s="249"/>
      <c r="CBR56" s="249"/>
      <c r="CBS56" s="249"/>
      <c r="CBT56" s="249"/>
      <c r="CBU56" s="249"/>
      <c r="CBV56" s="249"/>
      <c r="CBW56" s="249"/>
      <c r="CBX56" s="249"/>
      <c r="CBY56" s="249"/>
      <c r="CBZ56" s="249"/>
      <c r="CCA56" s="249"/>
      <c r="CCB56" s="249"/>
      <c r="CCC56" s="249"/>
      <c r="CCD56" s="249"/>
      <c r="CCE56" s="249"/>
      <c r="CCF56" s="249"/>
      <c r="CCG56" s="249"/>
      <c r="CCH56" s="249"/>
      <c r="CCI56" s="249"/>
      <c r="CCJ56" s="249"/>
      <c r="CCK56" s="249"/>
      <c r="CCL56" s="249"/>
      <c r="CCM56" s="249"/>
      <c r="CCN56" s="249"/>
      <c r="CCO56" s="249"/>
      <c r="CCP56" s="249"/>
      <c r="CCQ56" s="249"/>
      <c r="CCR56" s="249"/>
      <c r="CCS56" s="249"/>
      <c r="CCT56" s="249"/>
      <c r="CCU56" s="249"/>
      <c r="CCV56" s="249"/>
      <c r="CCW56" s="249"/>
      <c r="CCX56" s="249"/>
      <c r="CCY56" s="249"/>
      <c r="CCZ56" s="249"/>
      <c r="CDA56" s="249"/>
      <c r="CDB56" s="249"/>
      <c r="CDC56" s="249"/>
      <c r="CDD56" s="249"/>
      <c r="CDE56" s="249"/>
      <c r="CDF56" s="249"/>
      <c r="CDG56" s="249"/>
      <c r="CDH56" s="249"/>
      <c r="CDI56" s="249"/>
      <c r="CDJ56" s="249"/>
      <c r="CDK56" s="249"/>
      <c r="CDL56" s="249"/>
      <c r="CDM56" s="249"/>
      <c r="CDN56" s="249"/>
      <c r="CDO56" s="249"/>
      <c r="CDP56" s="249"/>
      <c r="CDQ56" s="249"/>
      <c r="CDR56" s="249"/>
      <c r="CDS56" s="249"/>
      <c r="CDT56" s="249"/>
      <c r="CDU56" s="249"/>
      <c r="CDV56" s="249"/>
      <c r="CDW56" s="249"/>
      <c r="CDX56" s="249"/>
      <c r="CDY56" s="249"/>
      <c r="CDZ56" s="249"/>
      <c r="CEA56" s="249"/>
      <c r="CEB56" s="249"/>
      <c r="CEC56" s="249"/>
      <c r="CED56" s="249"/>
      <c r="CEE56" s="249"/>
      <c r="CEF56" s="249"/>
      <c r="CEG56" s="249"/>
      <c r="CEH56" s="249"/>
      <c r="CEI56" s="249"/>
      <c r="CEJ56" s="249"/>
      <c r="CEK56" s="249"/>
      <c r="CEL56" s="249"/>
      <c r="CEM56" s="249"/>
      <c r="CEN56" s="249"/>
      <c r="CEO56" s="249"/>
      <c r="CEP56" s="249"/>
      <c r="CEQ56" s="249"/>
      <c r="CER56" s="249"/>
      <c r="CES56" s="249"/>
      <c r="CET56" s="249"/>
      <c r="CEU56" s="249"/>
      <c r="CEV56" s="249"/>
      <c r="CEW56" s="249"/>
      <c r="CEX56" s="249"/>
      <c r="CEY56" s="249"/>
      <c r="CEZ56" s="249"/>
      <c r="CFA56" s="249"/>
      <c r="CFB56" s="249"/>
      <c r="CFC56" s="249"/>
      <c r="CFD56" s="249"/>
      <c r="CFE56" s="249"/>
      <c r="CFF56" s="249"/>
      <c r="CFG56" s="249"/>
      <c r="CFH56" s="249"/>
      <c r="CFI56" s="249"/>
      <c r="CFJ56" s="249"/>
      <c r="CFK56" s="249"/>
      <c r="CFL56" s="249"/>
      <c r="CFM56" s="249"/>
      <c r="CFN56" s="249"/>
      <c r="CFO56" s="249"/>
      <c r="CFP56" s="249"/>
      <c r="CFQ56" s="249"/>
      <c r="CFR56" s="249"/>
      <c r="CFS56" s="249"/>
      <c r="CFT56" s="249"/>
      <c r="CFU56" s="249"/>
      <c r="CFV56" s="249"/>
      <c r="CFW56" s="249"/>
      <c r="CFX56" s="249"/>
      <c r="CFY56" s="249"/>
      <c r="CFZ56" s="249"/>
      <c r="CGA56" s="249"/>
      <c r="CGB56" s="249"/>
      <c r="CGC56" s="249"/>
      <c r="CGD56" s="249"/>
      <c r="CGE56" s="249"/>
      <c r="CGF56" s="249"/>
      <c r="CGG56" s="249"/>
      <c r="CGH56" s="249"/>
      <c r="CGI56" s="249"/>
      <c r="CGJ56" s="249"/>
      <c r="CGK56" s="249"/>
      <c r="CGL56" s="249"/>
      <c r="CGM56" s="249"/>
      <c r="CGN56" s="249"/>
      <c r="CGO56" s="249"/>
      <c r="CGP56" s="249"/>
      <c r="CGQ56" s="249"/>
      <c r="CGR56" s="249"/>
      <c r="CGS56" s="249"/>
      <c r="CGT56" s="249"/>
      <c r="CGU56" s="249"/>
      <c r="CGV56" s="249"/>
      <c r="CGW56" s="249"/>
      <c r="CGX56" s="249"/>
      <c r="CGY56" s="249"/>
      <c r="CGZ56" s="249"/>
      <c r="CHA56" s="249"/>
      <c r="CHB56" s="249"/>
      <c r="CHC56" s="249"/>
      <c r="CHD56" s="249"/>
      <c r="CHE56" s="249"/>
      <c r="CHF56" s="249"/>
      <c r="CHG56" s="249"/>
      <c r="CHH56" s="249"/>
      <c r="CHI56" s="249"/>
      <c r="CHJ56" s="249"/>
      <c r="CHK56" s="249"/>
      <c r="CHL56" s="249"/>
      <c r="CHM56" s="249"/>
      <c r="CHN56" s="249"/>
      <c r="CHO56" s="249"/>
      <c r="CHP56" s="249"/>
      <c r="CHQ56" s="249"/>
      <c r="CHR56" s="249"/>
      <c r="CHS56" s="249"/>
      <c r="CHT56" s="249"/>
      <c r="CHU56" s="249"/>
      <c r="CHV56" s="249"/>
      <c r="CHW56" s="249"/>
      <c r="CHX56" s="249"/>
      <c r="CHY56" s="249"/>
      <c r="CHZ56" s="249"/>
      <c r="CIA56" s="249"/>
      <c r="CIB56" s="249"/>
      <c r="CIC56" s="249"/>
      <c r="CID56" s="249"/>
      <c r="CIE56" s="249"/>
      <c r="CIF56" s="249"/>
      <c r="CIG56" s="249"/>
      <c r="CIH56" s="249"/>
      <c r="CII56" s="249"/>
      <c r="CIJ56" s="249"/>
      <c r="CIK56" s="249"/>
      <c r="CIL56" s="249"/>
      <c r="CIM56" s="249"/>
      <c r="CIN56" s="249"/>
      <c r="CIO56" s="249"/>
      <c r="CIP56" s="249"/>
      <c r="CIQ56" s="249"/>
      <c r="CIR56" s="249"/>
      <c r="CIS56" s="249"/>
      <c r="CIT56" s="249"/>
      <c r="CIU56" s="249"/>
      <c r="CIV56" s="249"/>
      <c r="CIW56" s="249"/>
      <c r="CIX56" s="249"/>
      <c r="CIY56" s="249"/>
      <c r="CIZ56" s="249"/>
      <c r="CJA56" s="249"/>
      <c r="CJB56" s="249"/>
      <c r="CJC56" s="249"/>
      <c r="CJD56" s="249"/>
      <c r="CJE56" s="249"/>
      <c r="CJF56" s="249"/>
      <c r="CJG56" s="249"/>
      <c r="CJH56" s="249"/>
      <c r="CJI56" s="249"/>
      <c r="CJJ56" s="249"/>
      <c r="CJK56" s="249"/>
      <c r="CJL56" s="249"/>
      <c r="CJM56" s="249"/>
      <c r="CJN56" s="249"/>
      <c r="CJO56" s="249"/>
      <c r="CJP56" s="249"/>
      <c r="CJQ56" s="249"/>
      <c r="CJR56" s="249"/>
      <c r="CJS56" s="249"/>
      <c r="CJT56" s="249"/>
      <c r="CJU56" s="249"/>
      <c r="CJV56" s="249"/>
      <c r="CJW56" s="249"/>
      <c r="CJX56" s="249"/>
      <c r="CJY56" s="249"/>
      <c r="CJZ56" s="249"/>
      <c r="CKA56" s="249"/>
      <c r="CKB56" s="249"/>
      <c r="CKC56" s="249"/>
      <c r="CKD56" s="249"/>
      <c r="CKE56" s="249"/>
      <c r="CKF56" s="249"/>
      <c r="CKG56" s="249"/>
      <c r="CKH56" s="249"/>
      <c r="CKI56" s="249"/>
      <c r="CKJ56" s="249"/>
      <c r="CKK56" s="249"/>
      <c r="CKL56" s="249"/>
      <c r="CKM56" s="249"/>
      <c r="CKN56" s="249"/>
      <c r="CKO56" s="249"/>
      <c r="CKP56" s="249"/>
      <c r="CKQ56" s="249"/>
      <c r="CKR56" s="249"/>
      <c r="CKS56" s="249"/>
      <c r="CKT56" s="249"/>
      <c r="CKU56" s="249"/>
      <c r="CKV56" s="249"/>
      <c r="CKW56" s="249"/>
      <c r="CKX56" s="249"/>
      <c r="CKY56" s="249"/>
      <c r="CKZ56" s="249"/>
      <c r="CLA56" s="249"/>
      <c r="CLB56" s="249"/>
      <c r="CLC56" s="249"/>
      <c r="CLD56" s="249"/>
      <c r="CLE56" s="249"/>
      <c r="CLF56" s="249"/>
      <c r="CLG56" s="249"/>
      <c r="CLH56" s="249"/>
      <c r="CLI56" s="249"/>
      <c r="CLJ56" s="249"/>
      <c r="CLK56" s="249"/>
      <c r="CLL56" s="249"/>
      <c r="CLM56" s="249"/>
      <c r="CLN56" s="249"/>
      <c r="CLO56" s="249"/>
      <c r="CLP56" s="249"/>
      <c r="CLQ56" s="249"/>
      <c r="CLR56" s="249"/>
      <c r="CLS56" s="249"/>
      <c r="CLT56" s="249"/>
      <c r="CLU56" s="249"/>
      <c r="CLV56" s="249"/>
      <c r="CLW56" s="249"/>
      <c r="CLX56" s="249"/>
      <c r="CLY56" s="249"/>
      <c r="CLZ56" s="249"/>
      <c r="CMA56" s="249"/>
      <c r="CMB56" s="249"/>
      <c r="CMC56" s="249"/>
      <c r="CMD56" s="249"/>
      <c r="CME56" s="249"/>
      <c r="CMF56" s="249"/>
      <c r="CMG56" s="249"/>
      <c r="CMH56" s="249"/>
      <c r="CMI56" s="249"/>
      <c r="CMJ56" s="249"/>
      <c r="CMK56" s="249"/>
      <c r="CML56" s="249"/>
      <c r="CMM56" s="249"/>
      <c r="CMN56" s="249"/>
      <c r="CMO56" s="249"/>
      <c r="CMP56" s="249"/>
      <c r="CMQ56" s="249"/>
      <c r="CMR56" s="249"/>
      <c r="CMS56" s="249"/>
      <c r="CMT56" s="249"/>
      <c r="CMU56" s="249"/>
      <c r="CMV56" s="249"/>
      <c r="CMW56" s="249"/>
      <c r="CMX56" s="249"/>
      <c r="CMY56" s="249"/>
      <c r="CMZ56" s="249"/>
      <c r="CNA56" s="249"/>
      <c r="CNB56" s="249"/>
      <c r="CNC56" s="249"/>
      <c r="CND56" s="249"/>
      <c r="CNE56" s="249"/>
      <c r="CNF56" s="249"/>
      <c r="CNG56" s="249"/>
      <c r="CNH56" s="249"/>
      <c r="CNI56" s="249"/>
      <c r="CNJ56" s="249"/>
      <c r="CNK56" s="249"/>
      <c r="CNL56" s="249"/>
      <c r="CNM56" s="249"/>
      <c r="CNN56" s="249"/>
      <c r="CNO56" s="249"/>
      <c r="CNP56" s="249"/>
      <c r="CNQ56" s="249"/>
      <c r="CNR56" s="249"/>
      <c r="CNS56" s="249"/>
      <c r="CNT56" s="249"/>
      <c r="CNU56" s="249"/>
      <c r="CNV56" s="249"/>
      <c r="CNW56" s="249"/>
      <c r="CNX56" s="249"/>
      <c r="CNY56" s="249"/>
      <c r="CNZ56" s="249"/>
      <c r="COA56" s="249"/>
      <c r="COB56" s="249"/>
      <c r="COC56" s="249"/>
      <c r="COD56" s="249"/>
      <c r="COE56" s="249"/>
      <c r="COF56" s="249"/>
      <c r="COG56" s="249"/>
      <c r="COH56" s="249"/>
      <c r="COI56" s="249"/>
      <c r="COJ56" s="249"/>
      <c r="COK56" s="249"/>
      <c r="COL56" s="249"/>
      <c r="COM56" s="249"/>
      <c r="CON56" s="249"/>
      <c r="COO56" s="249"/>
      <c r="COP56" s="249"/>
      <c r="COQ56" s="249"/>
      <c r="COR56" s="249"/>
      <c r="COS56" s="249"/>
      <c r="COT56" s="249"/>
      <c r="COU56" s="249"/>
      <c r="COV56" s="249"/>
      <c r="COW56" s="249"/>
      <c r="COX56" s="249"/>
      <c r="COY56" s="249"/>
      <c r="COZ56" s="249"/>
      <c r="CPA56" s="249"/>
      <c r="CPB56" s="249"/>
      <c r="CPC56" s="249"/>
      <c r="CPD56" s="249"/>
      <c r="CPE56" s="249"/>
      <c r="CPF56" s="249"/>
      <c r="CPG56" s="249"/>
      <c r="CPH56" s="249"/>
      <c r="CPI56" s="249"/>
      <c r="CPJ56" s="249"/>
      <c r="CPK56" s="249"/>
      <c r="CPL56" s="249"/>
      <c r="CPM56" s="249"/>
      <c r="CPN56" s="249"/>
      <c r="CPO56" s="249"/>
      <c r="CPP56" s="249"/>
      <c r="CPQ56" s="249"/>
      <c r="CPR56" s="249"/>
      <c r="CPS56" s="249"/>
      <c r="CPT56" s="249"/>
      <c r="CPU56" s="249"/>
      <c r="CPV56" s="249"/>
      <c r="CPW56" s="249"/>
      <c r="CPX56" s="249"/>
      <c r="CPY56" s="249"/>
      <c r="CPZ56" s="249"/>
      <c r="CQA56" s="249"/>
      <c r="CQB56" s="249"/>
      <c r="CQC56" s="249"/>
      <c r="CQD56" s="249"/>
      <c r="CQE56" s="249"/>
      <c r="CQF56" s="249"/>
      <c r="CQG56" s="249"/>
      <c r="CQH56" s="249"/>
      <c r="CQI56" s="249"/>
      <c r="CQJ56" s="249"/>
      <c r="CQK56" s="249"/>
      <c r="CQL56" s="249"/>
      <c r="CQM56" s="249"/>
      <c r="CQN56" s="249"/>
      <c r="CQO56" s="249"/>
      <c r="CQP56" s="249"/>
      <c r="CQQ56" s="249"/>
      <c r="CQR56" s="249"/>
      <c r="CQS56" s="249"/>
      <c r="CQT56" s="249"/>
      <c r="CQU56" s="249"/>
      <c r="CQV56" s="249"/>
      <c r="CQW56" s="249"/>
      <c r="CQX56" s="249"/>
      <c r="CQY56" s="249"/>
      <c r="CQZ56" s="249"/>
      <c r="CRA56" s="249"/>
      <c r="CRB56" s="249"/>
      <c r="CRC56" s="249"/>
      <c r="CRD56" s="249"/>
      <c r="CRE56" s="249"/>
      <c r="CRF56" s="249"/>
      <c r="CRG56" s="249"/>
      <c r="CRH56" s="249"/>
      <c r="CRI56" s="249"/>
      <c r="CRJ56" s="249"/>
      <c r="CRK56" s="249"/>
      <c r="CRL56" s="249"/>
      <c r="CRM56" s="249"/>
      <c r="CRN56" s="249"/>
      <c r="CRO56" s="249"/>
      <c r="CRP56" s="249"/>
      <c r="CRQ56" s="249"/>
      <c r="CRR56" s="249"/>
      <c r="CRS56" s="249"/>
      <c r="CRT56" s="249"/>
      <c r="CRU56" s="249"/>
      <c r="CRV56" s="249"/>
      <c r="CRW56" s="249"/>
      <c r="CRX56" s="249"/>
      <c r="CRY56" s="249"/>
      <c r="CRZ56" s="249"/>
      <c r="CSA56" s="249"/>
      <c r="CSB56" s="249"/>
      <c r="CSC56" s="249"/>
      <c r="CSD56" s="249"/>
      <c r="CSE56" s="249"/>
      <c r="CSF56" s="249"/>
      <c r="CSG56" s="249"/>
      <c r="CSH56" s="249"/>
      <c r="CSI56" s="249"/>
      <c r="CSJ56" s="249"/>
      <c r="CSK56" s="249"/>
      <c r="CSL56" s="249"/>
      <c r="CSM56" s="249"/>
      <c r="CSN56" s="249"/>
      <c r="CSO56" s="249"/>
      <c r="CSP56" s="249"/>
      <c r="CSQ56" s="249"/>
      <c r="CSR56" s="249"/>
      <c r="CSS56" s="249"/>
      <c r="CST56" s="249"/>
      <c r="CSU56" s="249"/>
      <c r="CSV56" s="249"/>
      <c r="CSW56" s="249"/>
      <c r="CSX56" s="249"/>
      <c r="CSY56" s="249"/>
      <c r="CSZ56" s="249"/>
      <c r="CTA56" s="249"/>
      <c r="CTB56" s="249"/>
      <c r="CTC56" s="249"/>
      <c r="CTD56" s="249"/>
      <c r="CTE56" s="249"/>
      <c r="CTF56" s="249"/>
      <c r="CTG56" s="249"/>
      <c r="CTH56" s="249"/>
      <c r="CTI56" s="249"/>
      <c r="CTJ56" s="249"/>
      <c r="CTK56" s="249"/>
      <c r="CTL56" s="249"/>
      <c r="CTM56" s="249"/>
      <c r="CTN56" s="249"/>
      <c r="CTO56" s="249"/>
      <c r="CTP56" s="249"/>
      <c r="CTQ56" s="249"/>
      <c r="CTR56" s="249"/>
      <c r="CTS56" s="249"/>
      <c r="CTT56" s="249"/>
      <c r="CTU56" s="249"/>
      <c r="CTV56" s="249"/>
      <c r="CTW56" s="249"/>
      <c r="CTX56" s="249"/>
      <c r="CTY56" s="249"/>
      <c r="CTZ56" s="249"/>
      <c r="CUA56" s="249"/>
      <c r="CUB56" s="249"/>
      <c r="CUC56" s="249"/>
      <c r="CUD56" s="249"/>
      <c r="CUE56" s="249"/>
      <c r="CUF56" s="249"/>
      <c r="CUG56" s="249"/>
      <c r="CUH56" s="249"/>
      <c r="CUI56" s="249"/>
      <c r="CUJ56" s="249"/>
      <c r="CUK56" s="249"/>
      <c r="CUL56" s="249"/>
      <c r="CUM56" s="249"/>
      <c r="CUN56" s="249"/>
      <c r="CUO56" s="249"/>
      <c r="CUP56" s="249"/>
      <c r="CUQ56" s="249"/>
      <c r="CUR56" s="249"/>
      <c r="CUS56" s="249"/>
      <c r="CUT56" s="249"/>
      <c r="CUU56" s="249"/>
      <c r="CUV56" s="249"/>
      <c r="CUW56" s="249"/>
      <c r="CUX56" s="249"/>
      <c r="CUY56" s="249"/>
      <c r="CUZ56" s="249"/>
      <c r="CVA56" s="249"/>
      <c r="CVB56" s="249"/>
      <c r="CVC56" s="249"/>
      <c r="CVD56" s="249"/>
      <c r="CVE56" s="249"/>
      <c r="CVF56" s="249"/>
      <c r="CVG56" s="249"/>
      <c r="CVH56" s="249"/>
      <c r="CVI56" s="249"/>
      <c r="CVJ56" s="249"/>
      <c r="CVK56" s="249"/>
      <c r="CVL56" s="249"/>
      <c r="CVM56" s="249"/>
      <c r="CVN56" s="249"/>
      <c r="CVO56" s="249"/>
      <c r="CVP56" s="249"/>
      <c r="CVQ56" s="249"/>
      <c r="CVR56" s="249"/>
      <c r="CVS56" s="249"/>
      <c r="CVT56" s="249"/>
      <c r="CVU56" s="249"/>
      <c r="CVV56" s="249"/>
      <c r="CVW56" s="249"/>
      <c r="CVX56" s="249"/>
      <c r="CVY56" s="249"/>
      <c r="CVZ56" s="249"/>
      <c r="CWA56" s="249"/>
      <c r="CWB56" s="249"/>
      <c r="CWC56" s="249"/>
      <c r="CWD56" s="249"/>
      <c r="CWE56" s="249"/>
      <c r="CWF56" s="249"/>
      <c r="CWG56" s="249"/>
      <c r="CWH56" s="249"/>
      <c r="CWI56" s="249"/>
      <c r="CWJ56" s="249"/>
      <c r="CWK56" s="249"/>
      <c r="CWL56" s="249"/>
      <c r="CWM56" s="249"/>
      <c r="CWN56" s="249"/>
      <c r="CWO56" s="249"/>
      <c r="CWP56" s="249"/>
      <c r="CWQ56" s="249"/>
      <c r="CWR56" s="249"/>
      <c r="CWS56" s="249"/>
      <c r="CWT56" s="249"/>
      <c r="CWU56" s="249"/>
      <c r="CWV56" s="249"/>
      <c r="CWW56" s="249"/>
      <c r="CWX56" s="249"/>
      <c r="CWY56" s="249"/>
      <c r="CWZ56" s="249"/>
      <c r="CXA56" s="249"/>
      <c r="CXB56" s="249"/>
      <c r="CXC56" s="249"/>
      <c r="CXD56" s="249"/>
      <c r="CXE56" s="249"/>
      <c r="CXF56" s="249"/>
      <c r="CXG56" s="249"/>
      <c r="CXH56" s="249"/>
      <c r="CXI56" s="249"/>
      <c r="CXJ56" s="249"/>
      <c r="CXK56" s="249"/>
      <c r="CXL56" s="249"/>
      <c r="CXM56" s="249"/>
      <c r="CXN56" s="249"/>
      <c r="CXO56" s="249"/>
      <c r="CXP56" s="249"/>
      <c r="CXQ56" s="249"/>
      <c r="CXR56" s="249"/>
      <c r="CXS56" s="249"/>
      <c r="CXT56" s="249"/>
      <c r="CXU56" s="249"/>
      <c r="CXV56" s="249"/>
      <c r="CXW56" s="249"/>
      <c r="CXX56" s="249"/>
      <c r="CXY56" s="249"/>
      <c r="CXZ56" s="249"/>
      <c r="CYA56" s="249"/>
      <c r="CYB56" s="249"/>
      <c r="CYC56" s="249"/>
      <c r="CYD56" s="249"/>
      <c r="CYE56" s="249"/>
      <c r="CYF56" s="249"/>
      <c r="CYG56" s="249"/>
      <c r="CYH56" s="249"/>
      <c r="CYI56" s="249"/>
      <c r="CYJ56" s="249"/>
      <c r="CYK56" s="249"/>
      <c r="CYL56" s="249"/>
      <c r="CYM56" s="249"/>
      <c r="CYN56" s="249"/>
      <c r="CYO56" s="249"/>
      <c r="CYP56" s="249"/>
      <c r="CYQ56" s="249"/>
      <c r="CYR56" s="249"/>
      <c r="CYS56" s="249"/>
      <c r="CYT56" s="249"/>
      <c r="CYU56" s="249"/>
      <c r="CYV56" s="249"/>
      <c r="CYW56" s="249"/>
      <c r="CYX56" s="249"/>
      <c r="CYY56" s="249"/>
      <c r="CYZ56" s="249"/>
      <c r="CZA56" s="249"/>
      <c r="CZB56" s="249"/>
      <c r="CZC56" s="249"/>
      <c r="CZD56" s="249"/>
      <c r="CZE56" s="249"/>
      <c r="CZF56" s="249"/>
      <c r="CZG56" s="249"/>
      <c r="CZH56" s="249"/>
      <c r="CZI56" s="249"/>
      <c r="CZJ56" s="249"/>
      <c r="CZK56" s="249"/>
      <c r="CZL56" s="249"/>
      <c r="CZM56" s="249"/>
      <c r="CZN56" s="249"/>
      <c r="CZO56" s="249"/>
      <c r="CZP56" s="249"/>
      <c r="CZQ56" s="249"/>
      <c r="CZR56" s="249"/>
      <c r="CZS56" s="249"/>
      <c r="CZT56" s="249"/>
      <c r="CZU56" s="249"/>
      <c r="CZV56" s="249"/>
      <c r="CZW56" s="249"/>
      <c r="CZX56" s="249"/>
      <c r="CZY56" s="249"/>
      <c r="CZZ56" s="249"/>
      <c r="DAA56" s="249"/>
      <c r="DAB56" s="249"/>
      <c r="DAC56" s="249"/>
      <c r="DAD56" s="249"/>
      <c r="DAE56" s="249"/>
      <c r="DAF56" s="249"/>
      <c r="DAG56" s="249"/>
      <c r="DAH56" s="249"/>
      <c r="DAI56" s="249"/>
      <c r="DAJ56" s="249"/>
      <c r="DAK56" s="249"/>
      <c r="DAL56" s="249"/>
      <c r="DAM56" s="249"/>
      <c r="DAN56" s="249"/>
      <c r="DAO56" s="249"/>
      <c r="DAP56" s="249"/>
      <c r="DAQ56" s="249"/>
      <c r="DAR56" s="249"/>
      <c r="DAS56" s="249"/>
      <c r="DAT56" s="249"/>
      <c r="DAU56" s="249"/>
      <c r="DAV56" s="249"/>
      <c r="DAW56" s="249"/>
      <c r="DAX56" s="249"/>
      <c r="DAY56" s="249"/>
      <c r="DAZ56" s="249"/>
      <c r="DBA56" s="249"/>
      <c r="DBB56" s="249"/>
      <c r="DBC56" s="249"/>
      <c r="DBD56" s="249"/>
      <c r="DBE56" s="249"/>
      <c r="DBF56" s="249"/>
      <c r="DBG56" s="249"/>
      <c r="DBH56" s="249"/>
      <c r="DBI56" s="249"/>
      <c r="DBJ56" s="249"/>
      <c r="DBK56" s="249"/>
      <c r="DBL56" s="249"/>
      <c r="DBM56" s="249"/>
      <c r="DBN56" s="249"/>
      <c r="DBO56" s="249"/>
      <c r="DBP56" s="249"/>
      <c r="DBQ56" s="249"/>
      <c r="DBR56" s="249"/>
      <c r="DBS56" s="249"/>
      <c r="DBT56" s="249"/>
      <c r="DBU56" s="249"/>
      <c r="DBV56" s="249"/>
      <c r="DBW56" s="249"/>
      <c r="DBX56" s="249"/>
      <c r="DBY56" s="249"/>
      <c r="DBZ56" s="249"/>
      <c r="DCA56" s="249"/>
      <c r="DCB56" s="249"/>
      <c r="DCC56" s="249"/>
      <c r="DCD56" s="249"/>
      <c r="DCE56" s="249"/>
      <c r="DCF56" s="249"/>
      <c r="DCG56" s="249"/>
      <c r="DCH56" s="249"/>
      <c r="DCI56" s="249"/>
      <c r="DCJ56" s="249"/>
      <c r="DCK56" s="249"/>
      <c r="DCL56" s="249"/>
      <c r="DCM56" s="249"/>
      <c r="DCN56" s="249"/>
      <c r="DCO56" s="249"/>
      <c r="DCP56" s="249"/>
      <c r="DCQ56" s="249"/>
      <c r="DCR56" s="249"/>
      <c r="DCS56" s="249"/>
      <c r="DCT56" s="249"/>
      <c r="DCU56" s="249"/>
      <c r="DCV56" s="249"/>
      <c r="DCW56" s="249"/>
      <c r="DCX56" s="249"/>
      <c r="DCY56" s="249"/>
      <c r="DCZ56" s="249"/>
      <c r="DDA56" s="249"/>
      <c r="DDB56" s="249"/>
      <c r="DDC56" s="249"/>
      <c r="DDD56" s="249"/>
      <c r="DDE56" s="249"/>
      <c r="DDF56" s="249"/>
      <c r="DDG56" s="249"/>
      <c r="DDH56" s="249"/>
      <c r="DDI56" s="249"/>
      <c r="DDJ56" s="249"/>
      <c r="DDK56" s="249"/>
      <c r="DDL56" s="249"/>
      <c r="DDM56" s="249"/>
      <c r="DDN56" s="249"/>
      <c r="DDO56" s="249"/>
      <c r="DDP56" s="249"/>
      <c r="DDQ56" s="249"/>
      <c r="DDR56" s="249"/>
      <c r="DDS56" s="249"/>
      <c r="DDT56" s="249"/>
      <c r="DDU56" s="249"/>
      <c r="DDV56" s="249"/>
      <c r="DDW56" s="249"/>
      <c r="DDX56" s="249"/>
      <c r="DDY56" s="249"/>
      <c r="DDZ56" s="249"/>
      <c r="DEA56" s="249"/>
      <c r="DEB56" s="249"/>
      <c r="DEC56" s="249"/>
      <c r="DED56" s="249"/>
      <c r="DEE56" s="249"/>
      <c r="DEF56" s="249"/>
      <c r="DEG56" s="249"/>
      <c r="DEH56" s="249"/>
      <c r="DEI56" s="249"/>
      <c r="DEJ56" s="249"/>
      <c r="DEK56" s="249"/>
      <c r="DEL56" s="249"/>
      <c r="DEM56" s="249"/>
      <c r="DEN56" s="249"/>
      <c r="DEO56" s="249"/>
      <c r="DEP56" s="249"/>
      <c r="DEQ56" s="249"/>
      <c r="DER56" s="249"/>
      <c r="DES56" s="249"/>
      <c r="DET56" s="249"/>
      <c r="DEU56" s="249"/>
      <c r="DEV56" s="249"/>
      <c r="DEW56" s="249"/>
      <c r="DEX56" s="249"/>
      <c r="DEY56" s="249"/>
      <c r="DEZ56" s="249"/>
      <c r="DFA56" s="249"/>
      <c r="DFB56" s="249"/>
      <c r="DFC56" s="249"/>
      <c r="DFD56" s="249"/>
      <c r="DFE56" s="249"/>
      <c r="DFF56" s="249"/>
      <c r="DFG56" s="249"/>
      <c r="DFH56" s="249"/>
      <c r="DFI56" s="249"/>
      <c r="DFJ56" s="249"/>
      <c r="DFK56" s="249"/>
      <c r="DFL56" s="249"/>
      <c r="DFM56" s="249"/>
      <c r="DFN56" s="249"/>
      <c r="DFO56" s="249"/>
      <c r="DFP56" s="249"/>
      <c r="DFQ56" s="249"/>
      <c r="DFR56" s="249"/>
      <c r="DFS56" s="249"/>
      <c r="DFT56" s="249"/>
      <c r="DFU56" s="249"/>
      <c r="DFV56" s="249"/>
      <c r="DFW56" s="249"/>
      <c r="DFX56" s="249"/>
      <c r="DFY56" s="249"/>
      <c r="DFZ56" s="249"/>
      <c r="DGA56" s="249"/>
      <c r="DGB56" s="249"/>
      <c r="DGC56" s="249"/>
      <c r="DGD56" s="249"/>
      <c r="DGE56" s="249"/>
      <c r="DGF56" s="249"/>
      <c r="DGG56" s="249"/>
      <c r="DGH56" s="249"/>
      <c r="DGI56" s="249"/>
      <c r="DGJ56" s="249"/>
      <c r="DGK56" s="249"/>
      <c r="DGL56" s="249"/>
      <c r="DGM56" s="249"/>
      <c r="DGN56" s="249"/>
      <c r="DGO56" s="249"/>
      <c r="DGP56" s="249"/>
      <c r="DGQ56" s="249"/>
      <c r="DGR56" s="249"/>
      <c r="DGS56" s="249"/>
      <c r="DGT56" s="249"/>
      <c r="DGU56" s="249"/>
      <c r="DGV56" s="249"/>
      <c r="DGW56" s="249"/>
      <c r="DGX56" s="249"/>
      <c r="DGY56" s="249"/>
      <c r="DGZ56" s="249"/>
      <c r="DHA56" s="249"/>
      <c r="DHB56" s="249"/>
      <c r="DHC56" s="249"/>
      <c r="DHD56" s="249"/>
      <c r="DHE56" s="249"/>
      <c r="DHF56" s="249"/>
      <c r="DHG56" s="249"/>
      <c r="DHH56" s="249"/>
      <c r="DHI56" s="249"/>
      <c r="DHJ56" s="249"/>
      <c r="DHK56" s="249"/>
      <c r="DHL56" s="249"/>
      <c r="DHM56" s="249"/>
      <c r="DHN56" s="249"/>
      <c r="DHO56" s="249"/>
      <c r="DHP56" s="249"/>
      <c r="DHQ56" s="249"/>
      <c r="DHR56" s="249"/>
      <c r="DHS56" s="249"/>
      <c r="DHT56" s="249"/>
      <c r="DHU56" s="249"/>
      <c r="DHV56" s="249"/>
      <c r="DHW56" s="249"/>
      <c r="DHX56" s="249"/>
      <c r="DHY56" s="249"/>
      <c r="DHZ56" s="249"/>
      <c r="DIA56" s="249"/>
      <c r="DIB56" s="249"/>
      <c r="DIC56" s="249"/>
      <c r="DID56" s="249"/>
      <c r="DIE56" s="249"/>
      <c r="DIF56" s="249"/>
      <c r="DIG56" s="249"/>
      <c r="DIH56" s="249"/>
      <c r="DII56" s="249"/>
      <c r="DIJ56" s="249"/>
      <c r="DIK56" s="249"/>
      <c r="DIL56" s="249"/>
      <c r="DIM56" s="249"/>
      <c r="DIN56" s="249"/>
      <c r="DIO56" s="249"/>
      <c r="DIP56" s="249"/>
      <c r="DIQ56" s="249"/>
      <c r="DIR56" s="249"/>
      <c r="DIS56" s="249"/>
      <c r="DIT56" s="249"/>
      <c r="DIU56" s="249"/>
      <c r="DIV56" s="249"/>
      <c r="DIW56" s="249"/>
      <c r="DIX56" s="249"/>
      <c r="DIY56" s="249"/>
      <c r="DIZ56" s="249"/>
      <c r="DJA56" s="249"/>
      <c r="DJB56" s="249"/>
      <c r="DJC56" s="249"/>
      <c r="DJD56" s="249"/>
      <c r="DJE56" s="249"/>
      <c r="DJF56" s="249"/>
      <c r="DJG56" s="249"/>
      <c r="DJH56" s="249"/>
      <c r="DJI56" s="249"/>
      <c r="DJJ56" s="249"/>
      <c r="DJK56" s="249"/>
      <c r="DJL56" s="249"/>
      <c r="DJM56" s="249"/>
      <c r="DJN56" s="249"/>
      <c r="DJO56" s="249"/>
      <c r="DJP56" s="249"/>
      <c r="DJQ56" s="249"/>
      <c r="DJR56" s="249"/>
      <c r="DJS56" s="249"/>
      <c r="DJT56" s="249"/>
      <c r="DJU56" s="249"/>
      <c r="DJV56" s="249"/>
      <c r="DJW56" s="249"/>
      <c r="DJX56" s="249"/>
      <c r="DJY56" s="249"/>
      <c r="DJZ56" s="249"/>
      <c r="DKA56" s="249"/>
      <c r="DKB56" s="249"/>
      <c r="DKC56" s="249"/>
      <c r="DKD56" s="249"/>
      <c r="DKE56" s="249"/>
      <c r="DKF56" s="249"/>
      <c r="DKG56" s="249"/>
      <c r="DKH56" s="249"/>
      <c r="DKI56" s="249"/>
      <c r="DKJ56" s="249"/>
      <c r="DKK56" s="249"/>
      <c r="DKL56" s="249"/>
      <c r="DKM56" s="249"/>
      <c r="DKN56" s="249"/>
      <c r="DKO56" s="249"/>
      <c r="DKP56" s="249"/>
      <c r="DKQ56" s="249"/>
      <c r="DKR56" s="249"/>
      <c r="DKS56" s="249"/>
      <c r="DKT56" s="249"/>
      <c r="DKU56" s="249"/>
      <c r="DKV56" s="249"/>
      <c r="DKW56" s="249"/>
      <c r="DKX56" s="249"/>
      <c r="DKY56" s="249"/>
      <c r="DKZ56" s="249"/>
      <c r="DLA56" s="249"/>
      <c r="DLB56" s="249"/>
      <c r="DLC56" s="249"/>
      <c r="DLD56" s="249"/>
      <c r="DLE56" s="249"/>
      <c r="DLF56" s="249"/>
      <c r="DLG56" s="249"/>
      <c r="DLH56" s="249"/>
      <c r="DLI56" s="249"/>
      <c r="DLJ56" s="249"/>
      <c r="DLK56" s="249"/>
      <c r="DLL56" s="249"/>
      <c r="DLM56" s="249"/>
      <c r="DLN56" s="249"/>
      <c r="DLO56" s="249"/>
      <c r="DLP56" s="249"/>
      <c r="DLQ56" s="249"/>
      <c r="DLR56" s="249"/>
      <c r="DLS56" s="249"/>
      <c r="DLT56" s="249"/>
      <c r="DLU56" s="249"/>
      <c r="DLV56" s="249"/>
      <c r="DLW56" s="249"/>
      <c r="DLX56" s="249"/>
      <c r="DLY56" s="249"/>
      <c r="DLZ56" s="249"/>
      <c r="DMA56" s="249"/>
      <c r="DMB56" s="249"/>
      <c r="DMC56" s="249"/>
      <c r="DMD56" s="249"/>
      <c r="DME56" s="249"/>
      <c r="DMF56" s="249"/>
      <c r="DMG56" s="249"/>
      <c r="DMH56" s="249"/>
      <c r="DMI56" s="249"/>
      <c r="DMJ56" s="249"/>
      <c r="DMK56" s="249"/>
      <c r="DML56" s="249"/>
      <c r="DMM56" s="249"/>
      <c r="DMN56" s="249"/>
      <c r="DMO56" s="249"/>
      <c r="DMP56" s="249"/>
      <c r="DMQ56" s="249"/>
      <c r="DMR56" s="249"/>
      <c r="DMS56" s="249"/>
      <c r="DMT56" s="249"/>
      <c r="DMU56" s="249"/>
      <c r="DMV56" s="249"/>
      <c r="DMW56" s="249"/>
      <c r="DMX56" s="249"/>
      <c r="DMY56" s="249"/>
      <c r="DMZ56" s="249"/>
      <c r="DNA56" s="249"/>
      <c r="DNB56" s="249"/>
      <c r="DNC56" s="249"/>
      <c r="DND56" s="249"/>
      <c r="DNE56" s="249"/>
      <c r="DNF56" s="249"/>
      <c r="DNG56" s="249"/>
      <c r="DNH56" s="249"/>
      <c r="DNI56" s="249"/>
      <c r="DNJ56" s="249"/>
      <c r="DNK56" s="249"/>
      <c r="DNL56" s="249"/>
      <c r="DNM56" s="249"/>
      <c r="DNN56" s="249"/>
      <c r="DNO56" s="249"/>
      <c r="DNP56" s="249"/>
      <c r="DNQ56" s="249"/>
      <c r="DNR56" s="249"/>
      <c r="DNS56" s="249"/>
      <c r="DNT56" s="249"/>
      <c r="DNU56" s="249"/>
      <c r="DNV56" s="249"/>
      <c r="DNW56" s="249"/>
      <c r="DNX56" s="249"/>
      <c r="DNY56" s="249"/>
      <c r="DNZ56" s="249"/>
      <c r="DOA56" s="249"/>
      <c r="DOB56" s="249"/>
      <c r="DOC56" s="249"/>
      <c r="DOD56" s="249"/>
      <c r="DOE56" s="249"/>
      <c r="DOF56" s="249"/>
      <c r="DOG56" s="249"/>
      <c r="DOH56" s="249"/>
      <c r="DOI56" s="249"/>
      <c r="DOJ56" s="249"/>
      <c r="DOK56" s="249"/>
      <c r="DOL56" s="249"/>
      <c r="DOM56" s="249"/>
      <c r="DON56" s="249"/>
      <c r="DOO56" s="249"/>
      <c r="DOP56" s="249"/>
      <c r="DOQ56" s="249"/>
      <c r="DOR56" s="249"/>
      <c r="DOS56" s="249"/>
      <c r="DOT56" s="249"/>
      <c r="DOU56" s="249"/>
      <c r="DOV56" s="249"/>
      <c r="DOW56" s="249"/>
      <c r="DOX56" s="249"/>
      <c r="DOY56" s="249"/>
      <c r="DOZ56" s="249"/>
      <c r="DPA56" s="249"/>
      <c r="DPB56" s="249"/>
      <c r="DPC56" s="249"/>
      <c r="DPD56" s="249"/>
      <c r="DPE56" s="249"/>
      <c r="DPF56" s="249"/>
      <c r="DPG56" s="249"/>
      <c r="DPH56" s="249"/>
      <c r="DPI56" s="249"/>
      <c r="DPJ56" s="249"/>
      <c r="DPK56" s="249"/>
      <c r="DPL56" s="249"/>
      <c r="DPM56" s="249"/>
      <c r="DPN56" s="249"/>
      <c r="DPO56" s="249"/>
      <c r="DPP56" s="249"/>
      <c r="DPQ56" s="249"/>
      <c r="DPR56" s="249"/>
      <c r="DPS56" s="249"/>
      <c r="DPT56" s="249"/>
      <c r="DPU56" s="249"/>
      <c r="DPV56" s="249"/>
      <c r="DPW56" s="249"/>
      <c r="DPX56" s="249"/>
      <c r="DPY56" s="249"/>
      <c r="DPZ56" s="249"/>
      <c r="DQA56" s="249"/>
      <c r="DQB56" s="249"/>
      <c r="DQC56" s="249"/>
      <c r="DQD56" s="249"/>
      <c r="DQE56" s="249"/>
      <c r="DQF56" s="249"/>
      <c r="DQG56" s="249"/>
      <c r="DQH56" s="249"/>
      <c r="DQI56" s="249"/>
      <c r="DQJ56" s="249"/>
      <c r="DQK56" s="249"/>
      <c r="DQL56" s="249"/>
      <c r="DQM56" s="249"/>
      <c r="DQN56" s="249"/>
      <c r="DQO56" s="249"/>
      <c r="DQP56" s="249"/>
      <c r="DQQ56" s="249"/>
      <c r="DQR56" s="249"/>
      <c r="DQS56" s="249"/>
      <c r="DQT56" s="249"/>
      <c r="DQU56" s="249"/>
      <c r="DQV56" s="249"/>
      <c r="DQW56" s="249"/>
      <c r="DQX56" s="249"/>
      <c r="DQY56" s="249"/>
      <c r="DQZ56" s="249"/>
      <c r="DRA56" s="249"/>
      <c r="DRB56" s="249"/>
      <c r="DRC56" s="249"/>
      <c r="DRD56" s="249"/>
      <c r="DRE56" s="249"/>
      <c r="DRF56" s="249"/>
      <c r="DRG56" s="249"/>
      <c r="DRH56" s="249"/>
      <c r="DRI56" s="249"/>
      <c r="DRJ56" s="249"/>
      <c r="DRK56" s="249"/>
      <c r="DRL56" s="249"/>
      <c r="DRM56" s="249"/>
      <c r="DRN56" s="249"/>
      <c r="DRO56" s="249"/>
      <c r="DRP56" s="249"/>
      <c r="DRQ56" s="249"/>
      <c r="DRR56" s="249"/>
      <c r="DRS56" s="249"/>
      <c r="DRT56" s="249"/>
      <c r="DRU56" s="249"/>
      <c r="DRV56" s="249"/>
      <c r="DRW56" s="249"/>
      <c r="DRX56" s="249"/>
      <c r="DRY56" s="249"/>
      <c r="DRZ56" s="249"/>
      <c r="DSA56" s="249"/>
      <c r="DSB56" s="249"/>
      <c r="DSC56" s="249"/>
      <c r="DSD56" s="249"/>
      <c r="DSE56" s="249"/>
      <c r="DSF56" s="249"/>
      <c r="DSG56" s="249"/>
      <c r="DSH56" s="249"/>
      <c r="DSI56" s="249"/>
      <c r="DSJ56" s="249"/>
      <c r="DSK56" s="249"/>
      <c r="DSL56" s="249"/>
      <c r="DSM56" s="249"/>
      <c r="DSN56" s="249"/>
      <c r="DSO56" s="249"/>
      <c r="DSP56" s="249"/>
      <c r="DSQ56" s="249"/>
      <c r="DSR56" s="249"/>
      <c r="DSS56" s="249"/>
      <c r="DST56" s="249"/>
      <c r="DSU56" s="249"/>
      <c r="DSV56" s="249"/>
      <c r="DSW56" s="249"/>
      <c r="DSX56" s="249"/>
      <c r="DSY56" s="249"/>
      <c r="DSZ56" s="249"/>
      <c r="DTA56" s="249"/>
      <c r="DTB56" s="249"/>
      <c r="DTC56" s="249"/>
      <c r="DTD56" s="249"/>
      <c r="DTE56" s="249"/>
      <c r="DTF56" s="249"/>
      <c r="DTG56" s="249"/>
      <c r="DTH56" s="249"/>
      <c r="DTI56" s="249"/>
      <c r="DTJ56" s="249"/>
      <c r="DTK56" s="249"/>
      <c r="DTL56" s="249"/>
      <c r="DTM56" s="249"/>
      <c r="DTN56" s="249"/>
      <c r="DTO56" s="249"/>
      <c r="DTP56" s="249"/>
      <c r="DTQ56" s="249"/>
      <c r="DTR56" s="249"/>
      <c r="DTS56" s="249"/>
      <c r="DTT56" s="249"/>
      <c r="DTU56" s="249"/>
      <c r="DTV56" s="249"/>
      <c r="DTW56" s="249"/>
      <c r="DTX56" s="249"/>
      <c r="DTY56" s="249"/>
      <c r="DTZ56" s="249"/>
      <c r="DUA56" s="249"/>
      <c r="DUB56" s="249"/>
      <c r="DUC56" s="249"/>
      <c r="DUD56" s="249"/>
      <c r="DUE56" s="249"/>
      <c r="DUF56" s="249"/>
      <c r="DUG56" s="249"/>
      <c r="DUH56" s="249"/>
      <c r="DUI56" s="249"/>
      <c r="DUJ56" s="249"/>
      <c r="DUK56" s="249"/>
      <c r="DUL56" s="249"/>
      <c r="DUM56" s="249"/>
      <c r="DUN56" s="249"/>
      <c r="DUO56" s="249"/>
      <c r="DUP56" s="249"/>
      <c r="DUQ56" s="249"/>
      <c r="DUR56" s="249"/>
      <c r="DUS56" s="249"/>
      <c r="DUT56" s="249"/>
      <c r="DUU56" s="249"/>
      <c r="DUV56" s="249"/>
      <c r="DUW56" s="249"/>
      <c r="DUX56" s="249"/>
      <c r="DUY56" s="249"/>
      <c r="DUZ56" s="249"/>
      <c r="DVA56" s="249"/>
      <c r="DVB56" s="249"/>
      <c r="DVC56" s="249"/>
      <c r="DVD56" s="249"/>
      <c r="DVE56" s="249"/>
      <c r="DVF56" s="249"/>
      <c r="DVG56" s="249"/>
      <c r="DVH56" s="249"/>
      <c r="DVI56" s="249"/>
      <c r="DVJ56" s="249"/>
      <c r="DVK56" s="249"/>
      <c r="DVL56" s="249"/>
      <c r="DVM56" s="249"/>
      <c r="DVN56" s="249"/>
      <c r="DVO56" s="249"/>
      <c r="DVP56" s="249"/>
      <c r="DVQ56" s="249"/>
      <c r="DVR56" s="249"/>
      <c r="DVS56" s="249"/>
      <c r="DVT56" s="249"/>
      <c r="DVU56" s="249"/>
      <c r="DVV56" s="249"/>
      <c r="DVW56" s="249"/>
      <c r="DVX56" s="249"/>
      <c r="DVY56" s="249"/>
      <c r="DVZ56" s="249"/>
      <c r="DWA56" s="249"/>
      <c r="DWB56" s="249"/>
      <c r="DWC56" s="249"/>
      <c r="DWD56" s="249"/>
      <c r="DWE56" s="249"/>
      <c r="DWF56" s="249"/>
      <c r="DWG56" s="249"/>
      <c r="DWH56" s="249"/>
      <c r="DWI56" s="249"/>
      <c r="DWJ56" s="249"/>
      <c r="DWK56" s="249"/>
      <c r="DWL56" s="249"/>
      <c r="DWM56" s="249"/>
      <c r="DWN56" s="249"/>
      <c r="DWO56" s="249"/>
      <c r="DWP56" s="249"/>
      <c r="DWQ56" s="249"/>
      <c r="DWR56" s="249"/>
      <c r="DWS56" s="249"/>
      <c r="DWT56" s="249"/>
      <c r="DWU56" s="249"/>
      <c r="DWV56" s="249"/>
      <c r="DWW56" s="249"/>
      <c r="DWX56" s="249"/>
      <c r="DWY56" s="249"/>
      <c r="DWZ56" s="249"/>
      <c r="DXA56" s="249"/>
      <c r="DXB56" s="249"/>
      <c r="DXC56" s="249"/>
      <c r="DXD56" s="249"/>
      <c r="DXE56" s="249"/>
      <c r="DXF56" s="249"/>
      <c r="DXG56" s="249"/>
      <c r="DXH56" s="249"/>
      <c r="DXI56" s="249"/>
      <c r="DXJ56" s="249"/>
      <c r="DXK56" s="249"/>
      <c r="DXL56" s="249"/>
      <c r="DXM56" s="249"/>
      <c r="DXN56" s="249"/>
      <c r="DXO56" s="249"/>
      <c r="DXP56" s="249"/>
      <c r="DXQ56" s="249"/>
      <c r="DXR56" s="249"/>
      <c r="DXS56" s="249"/>
      <c r="DXT56" s="249"/>
      <c r="DXU56" s="249"/>
      <c r="DXV56" s="249"/>
      <c r="DXW56" s="249"/>
      <c r="DXX56" s="249"/>
      <c r="DXY56" s="249"/>
      <c r="DXZ56" s="249"/>
      <c r="DYA56" s="249"/>
      <c r="DYB56" s="249"/>
      <c r="DYC56" s="249"/>
      <c r="DYD56" s="249"/>
      <c r="DYE56" s="249"/>
      <c r="DYF56" s="249"/>
      <c r="DYG56" s="249"/>
      <c r="DYH56" s="249"/>
      <c r="DYI56" s="249"/>
      <c r="DYJ56" s="249"/>
      <c r="DYK56" s="249"/>
      <c r="DYL56" s="249"/>
      <c r="DYM56" s="249"/>
      <c r="DYN56" s="249"/>
      <c r="DYO56" s="249"/>
      <c r="DYP56" s="249"/>
      <c r="DYQ56" s="249"/>
      <c r="DYR56" s="249"/>
      <c r="DYS56" s="249"/>
      <c r="DYT56" s="249"/>
      <c r="DYU56" s="249"/>
      <c r="DYV56" s="249"/>
      <c r="DYW56" s="249"/>
      <c r="DYX56" s="249"/>
      <c r="DYY56" s="249"/>
      <c r="DYZ56" s="249"/>
      <c r="DZA56" s="249"/>
      <c r="DZB56" s="249"/>
      <c r="DZC56" s="249"/>
      <c r="DZD56" s="249"/>
      <c r="DZE56" s="249"/>
      <c r="DZF56" s="249"/>
      <c r="DZG56" s="249"/>
      <c r="DZH56" s="249"/>
      <c r="DZI56" s="249"/>
      <c r="DZJ56" s="249"/>
      <c r="DZK56" s="249"/>
      <c r="DZL56" s="249"/>
      <c r="DZM56" s="249"/>
      <c r="DZN56" s="249"/>
      <c r="DZO56" s="249"/>
      <c r="DZP56" s="249"/>
      <c r="DZQ56" s="249"/>
      <c r="DZR56" s="249"/>
      <c r="DZS56" s="249"/>
      <c r="DZT56" s="249"/>
      <c r="DZU56" s="249"/>
      <c r="DZV56" s="249"/>
      <c r="DZW56" s="249"/>
      <c r="DZX56" s="249"/>
      <c r="DZY56" s="249"/>
      <c r="DZZ56" s="249"/>
      <c r="EAA56" s="249"/>
      <c r="EAB56" s="249"/>
      <c r="EAC56" s="249"/>
      <c r="EAD56" s="249"/>
      <c r="EAE56" s="249"/>
      <c r="EAF56" s="249"/>
      <c r="EAG56" s="249"/>
      <c r="EAH56" s="249"/>
      <c r="EAI56" s="249"/>
      <c r="EAJ56" s="249"/>
      <c r="EAK56" s="249"/>
      <c r="EAL56" s="249"/>
      <c r="EAM56" s="249"/>
      <c r="EAN56" s="249"/>
      <c r="EAO56" s="249"/>
      <c r="EAP56" s="249"/>
      <c r="EAQ56" s="249"/>
      <c r="EAR56" s="249"/>
      <c r="EAS56" s="249"/>
      <c r="EAT56" s="249"/>
      <c r="EAU56" s="249"/>
      <c r="EAV56" s="249"/>
      <c r="EAW56" s="249"/>
      <c r="EAX56" s="249"/>
      <c r="EAY56" s="249"/>
      <c r="EAZ56" s="249"/>
      <c r="EBA56" s="249"/>
      <c r="EBB56" s="249"/>
      <c r="EBC56" s="249"/>
      <c r="EBD56" s="249"/>
      <c r="EBE56" s="249"/>
      <c r="EBF56" s="249"/>
      <c r="EBG56" s="249"/>
      <c r="EBH56" s="249"/>
      <c r="EBI56" s="249"/>
      <c r="EBJ56" s="249"/>
      <c r="EBK56" s="249"/>
      <c r="EBL56" s="249"/>
      <c r="EBM56" s="249"/>
      <c r="EBN56" s="249"/>
      <c r="EBO56" s="249"/>
      <c r="EBP56" s="249"/>
      <c r="EBQ56" s="249"/>
      <c r="EBR56" s="249"/>
      <c r="EBS56" s="249"/>
      <c r="EBT56" s="249"/>
      <c r="EBU56" s="249"/>
      <c r="EBV56" s="249"/>
      <c r="EBW56" s="249"/>
      <c r="EBX56" s="249"/>
      <c r="EBY56" s="249"/>
      <c r="EBZ56" s="249"/>
      <c r="ECA56" s="249"/>
      <c r="ECB56" s="249"/>
      <c r="ECC56" s="249"/>
      <c r="ECD56" s="249"/>
      <c r="ECE56" s="249"/>
      <c r="ECF56" s="249"/>
      <c r="ECG56" s="249"/>
      <c r="ECH56" s="249"/>
      <c r="ECI56" s="249"/>
      <c r="ECJ56" s="249"/>
      <c r="ECK56" s="249"/>
      <c r="ECL56" s="249"/>
      <c r="ECM56" s="249"/>
      <c r="ECN56" s="249"/>
      <c r="ECO56" s="249"/>
      <c r="ECP56" s="249"/>
      <c r="ECQ56" s="249"/>
      <c r="ECR56" s="249"/>
      <c r="ECS56" s="249"/>
      <c r="ECT56" s="249"/>
      <c r="ECU56" s="249"/>
      <c r="ECV56" s="249"/>
      <c r="ECW56" s="249"/>
      <c r="ECX56" s="249"/>
      <c r="ECY56" s="249"/>
      <c r="ECZ56" s="249"/>
      <c r="EDA56" s="249"/>
      <c r="EDB56" s="249"/>
      <c r="EDC56" s="249"/>
      <c r="EDD56" s="249"/>
      <c r="EDE56" s="249"/>
      <c r="EDF56" s="249"/>
      <c r="EDG56" s="249"/>
      <c r="EDH56" s="249"/>
      <c r="EDI56" s="249"/>
      <c r="EDJ56" s="249"/>
      <c r="EDK56" s="249"/>
      <c r="EDL56" s="249"/>
      <c r="EDM56" s="249"/>
      <c r="EDN56" s="249"/>
      <c r="EDO56" s="249"/>
      <c r="EDP56" s="249"/>
      <c r="EDQ56" s="249"/>
      <c r="EDR56" s="249"/>
      <c r="EDS56" s="249"/>
      <c r="EDT56" s="249"/>
      <c r="EDU56" s="249"/>
      <c r="EDV56" s="249"/>
      <c r="EDW56" s="249"/>
      <c r="EDX56" s="249"/>
      <c r="EDY56" s="249"/>
      <c r="EDZ56" s="249"/>
      <c r="EEA56" s="249"/>
      <c r="EEB56" s="249"/>
      <c r="EEC56" s="249"/>
      <c r="EED56" s="249"/>
      <c r="EEE56" s="249"/>
      <c r="EEF56" s="249"/>
      <c r="EEG56" s="249"/>
      <c r="EEH56" s="249"/>
      <c r="EEI56" s="249"/>
      <c r="EEJ56" s="249"/>
      <c r="EEK56" s="249"/>
      <c r="EEL56" s="249"/>
      <c r="EEM56" s="249"/>
      <c r="EEN56" s="249"/>
      <c r="EEO56" s="249"/>
      <c r="EEP56" s="249"/>
      <c r="EEQ56" s="249"/>
      <c r="EER56" s="249"/>
      <c r="EES56" s="249"/>
      <c r="EET56" s="249"/>
      <c r="EEU56" s="249"/>
      <c r="EEV56" s="249"/>
      <c r="EEW56" s="249"/>
      <c r="EEX56" s="249"/>
      <c r="EEY56" s="249"/>
      <c r="EEZ56" s="249"/>
      <c r="EFA56" s="249"/>
      <c r="EFB56" s="249"/>
      <c r="EFC56" s="249"/>
      <c r="EFD56" s="249"/>
      <c r="EFE56" s="249"/>
      <c r="EFF56" s="249"/>
      <c r="EFG56" s="249"/>
      <c r="EFH56" s="249"/>
      <c r="EFI56" s="249"/>
      <c r="EFJ56" s="249"/>
      <c r="EFK56" s="249"/>
      <c r="EFL56" s="249"/>
      <c r="EFM56" s="249"/>
      <c r="EFN56" s="249"/>
      <c r="EFO56" s="249"/>
      <c r="EFP56" s="249"/>
      <c r="EFQ56" s="249"/>
      <c r="EFR56" s="249"/>
      <c r="EFS56" s="249"/>
      <c r="EFT56" s="249"/>
      <c r="EFU56" s="249"/>
      <c r="EFV56" s="249"/>
      <c r="EFW56" s="249"/>
      <c r="EFX56" s="249"/>
      <c r="EFY56" s="249"/>
      <c r="EFZ56" s="249"/>
      <c r="EGA56" s="249"/>
      <c r="EGB56" s="249"/>
      <c r="EGC56" s="249"/>
      <c r="EGD56" s="249"/>
      <c r="EGE56" s="249"/>
      <c r="EGF56" s="249"/>
      <c r="EGG56" s="249"/>
      <c r="EGH56" s="249"/>
      <c r="EGI56" s="249"/>
      <c r="EGJ56" s="249"/>
      <c r="EGK56" s="249"/>
      <c r="EGL56" s="249"/>
      <c r="EGM56" s="249"/>
      <c r="EGN56" s="249"/>
      <c r="EGO56" s="249"/>
      <c r="EGP56" s="249"/>
      <c r="EGQ56" s="249"/>
      <c r="EGR56" s="249"/>
      <c r="EGS56" s="249"/>
      <c r="EGT56" s="249"/>
      <c r="EGU56" s="249"/>
      <c r="EGV56" s="249"/>
      <c r="EGW56" s="249"/>
      <c r="EGX56" s="249"/>
      <c r="EGY56" s="249"/>
      <c r="EGZ56" s="249"/>
      <c r="EHA56" s="249"/>
      <c r="EHB56" s="249"/>
      <c r="EHC56" s="249"/>
      <c r="EHD56" s="249"/>
      <c r="EHE56" s="249"/>
      <c r="EHF56" s="249"/>
      <c r="EHG56" s="249"/>
      <c r="EHH56" s="249"/>
      <c r="EHI56" s="249"/>
      <c r="EHJ56" s="249"/>
      <c r="EHK56" s="249"/>
      <c r="EHL56" s="249"/>
      <c r="EHM56" s="249"/>
      <c r="EHN56" s="249"/>
      <c r="EHO56" s="249"/>
      <c r="EHP56" s="249"/>
      <c r="EHQ56" s="249"/>
      <c r="EHR56" s="249"/>
      <c r="EHS56" s="249"/>
      <c r="EHT56" s="249"/>
      <c r="EHU56" s="249"/>
      <c r="EHV56" s="249"/>
      <c r="EHW56" s="249"/>
      <c r="EHX56" s="249"/>
      <c r="EHY56" s="249"/>
      <c r="EHZ56" s="249"/>
      <c r="EIA56" s="249"/>
      <c r="EIB56" s="249"/>
      <c r="EIC56" s="249"/>
      <c r="EID56" s="249"/>
      <c r="EIE56" s="249"/>
      <c r="EIF56" s="249"/>
      <c r="EIG56" s="249"/>
      <c r="EIH56" s="249"/>
      <c r="EII56" s="249"/>
      <c r="EIJ56" s="249"/>
      <c r="EIK56" s="249"/>
      <c r="EIL56" s="249"/>
      <c r="EIM56" s="249"/>
      <c r="EIN56" s="249"/>
      <c r="EIO56" s="249"/>
      <c r="EIP56" s="249"/>
      <c r="EIQ56" s="249"/>
      <c r="EIR56" s="249"/>
      <c r="EIS56" s="249"/>
      <c r="EIT56" s="249"/>
      <c r="EIU56" s="249"/>
      <c r="EIV56" s="249"/>
      <c r="EIW56" s="249"/>
      <c r="EIX56" s="249"/>
      <c r="EIY56" s="249"/>
      <c r="EIZ56" s="249"/>
      <c r="EJA56" s="249"/>
      <c r="EJB56" s="249"/>
      <c r="EJC56" s="249"/>
      <c r="EJD56" s="249"/>
      <c r="EJE56" s="249"/>
      <c r="EJF56" s="249"/>
      <c r="EJG56" s="249"/>
      <c r="EJH56" s="249"/>
      <c r="EJI56" s="249"/>
      <c r="EJJ56" s="249"/>
      <c r="EJK56" s="249"/>
      <c r="EJL56" s="249"/>
      <c r="EJM56" s="249"/>
      <c r="EJN56" s="249"/>
      <c r="EJO56" s="249"/>
      <c r="EJP56" s="249"/>
      <c r="EJQ56" s="249"/>
      <c r="EJR56" s="249"/>
      <c r="EJS56" s="249"/>
      <c r="EJT56" s="249"/>
      <c r="EJU56" s="249"/>
      <c r="EJV56" s="249"/>
      <c r="EJW56" s="249"/>
      <c r="EJX56" s="249"/>
      <c r="EJY56" s="249"/>
      <c r="EJZ56" s="249"/>
      <c r="EKA56" s="249"/>
      <c r="EKB56" s="249"/>
      <c r="EKC56" s="249"/>
      <c r="EKD56" s="249"/>
      <c r="EKE56" s="249"/>
      <c r="EKF56" s="249"/>
      <c r="EKG56" s="249"/>
      <c r="EKH56" s="249"/>
      <c r="EKI56" s="249"/>
      <c r="EKJ56" s="249"/>
      <c r="EKK56" s="249"/>
      <c r="EKL56" s="249"/>
      <c r="EKM56" s="249"/>
      <c r="EKN56" s="249"/>
      <c r="EKO56" s="249"/>
      <c r="EKP56" s="249"/>
      <c r="EKQ56" s="249"/>
      <c r="EKR56" s="249"/>
      <c r="EKS56" s="249"/>
      <c r="EKT56" s="249"/>
      <c r="EKU56" s="249"/>
      <c r="EKV56" s="249"/>
      <c r="EKW56" s="249"/>
      <c r="EKX56" s="249"/>
      <c r="EKY56" s="249"/>
      <c r="EKZ56" s="249"/>
      <c r="ELA56" s="249"/>
      <c r="ELB56" s="249"/>
      <c r="ELC56" s="249"/>
      <c r="ELD56" s="249"/>
      <c r="ELE56" s="249"/>
      <c r="ELF56" s="249"/>
      <c r="ELG56" s="249"/>
      <c r="ELH56" s="249"/>
      <c r="ELI56" s="249"/>
      <c r="ELJ56" s="249"/>
      <c r="ELK56" s="249"/>
      <c r="ELL56" s="249"/>
      <c r="ELM56" s="249"/>
      <c r="ELN56" s="249"/>
      <c r="ELO56" s="249"/>
      <c r="ELP56" s="249"/>
      <c r="ELQ56" s="249"/>
      <c r="ELR56" s="249"/>
      <c r="ELS56" s="249"/>
      <c r="ELT56" s="249"/>
      <c r="ELU56" s="249"/>
      <c r="ELV56" s="249"/>
      <c r="ELW56" s="249"/>
      <c r="ELX56" s="249"/>
      <c r="ELY56" s="249"/>
      <c r="ELZ56" s="249"/>
      <c r="EMA56" s="249"/>
      <c r="EMB56" s="249"/>
      <c r="EMC56" s="249"/>
      <c r="EMD56" s="249"/>
      <c r="EME56" s="249"/>
      <c r="EMF56" s="249"/>
      <c r="EMG56" s="249"/>
      <c r="EMH56" s="249"/>
      <c r="EMI56" s="249"/>
      <c r="EMJ56" s="249"/>
      <c r="EMK56" s="249"/>
      <c r="EML56" s="249"/>
      <c r="EMM56" s="249"/>
      <c r="EMN56" s="249"/>
      <c r="EMO56" s="249"/>
      <c r="EMP56" s="249"/>
      <c r="EMQ56" s="249"/>
      <c r="EMR56" s="249"/>
      <c r="EMS56" s="249"/>
      <c r="EMT56" s="249"/>
      <c r="EMU56" s="249"/>
      <c r="EMV56" s="249"/>
      <c r="EMW56" s="249"/>
      <c r="EMX56" s="249"/>
      <c r="EMY56" s="249"/>
      <c r="EMZ56" s="249"/>
      <c r="ENA56" s="249"/>
      <c r="ENB56" s="249"/>
      <c r="ENC56" s="249"/>
      <c r="END56" s="249"/>
      <c r="ENE56" s="249"/>
      <c r="ENF56" s="249"/>
      <c r="ENG56" s="249"/>
      <c r="ENH56" s="249"/>
      <c r="ENI56" s="249"/>
      <c r="ENJ56" s="249"/>
      <c r="ENK56" s="249"/>
      <c r="ENL56" s="249"/>
      <c r="ENM56" s="249"/>
      <c r="ENN56" s="249"/>
      <c r="ENO56" s="249"/>
      <c r="ENP56" s="249"/>
      <c r="ENQ56" s="249"/>
      <c r="ENR56" s="249"/>
      <c r="ENS56" s="249"/>
      <c r="ENT56" s="249"/>
      <c r="ENU56" s="249"/>
      <c r="ENV56" s="249"/>
      <c r="ENW56" s="249"/>
      <c r="ENX56" s="249"/>
      <c r="ENY56" s="249"/>
      <c r="ENZ56" s="249"/>
      <c r="EOA56" s="249"/>
      <c r="EOB56" s="249"/>
      <c r="EOC56" s="249"/>
      <c r="EOD56" s="249"/>
      <c r="EOE56" s="249"/>
      <c r="EOF56" s="249"/>
      <c r="EOG56" s="249"/>
      <c r="EOH56" s="249"/>
      <c r="EOI56" s="249"/>
      <c r="EOJ56" s="249"/>
      <c r="EOK56" s="249"/>
      <c r="EOL56" s="249"/>
      <c r="EOM56" s="249"/>
      <c r="EON56" s="249"/>
      <c r="EOO56" s="249"/>
      <c r="EOP56" s="249"/>
      <c r="EOQ56" s="249"/>
      <c r="EOR56" s="249"/>
      <c r="EOS56" s="249"/>
      <c r="EOT56" s="249"/>
      <c r="EOU56" s="249"/>
      <c r="EOV56" s="249"/>
      <c r="EOW56" s="249"/>
      <c r="EOX56" s="249"/>
      <c r="EOY56" s="249"/>
      <c r="EOZ56" s="249"/>
      <c r="EPA56" s="249"/>
      <c r="EPB56" s="249"/>
      <c r="EPC56" s="249"/>
      <c r="EPD56" s="249"/>
      <c r="EPE56" s="249"/>
      <c r="EPF56" s="249"/>
      <c r="EPG56" s="249"/>
      <c r="EPH56" s="249"/>
      <c r="EPI56" s="249"/>
      <c r="EPJ56" s="249"/>
      <c r="EPK56" s="249"/>
      <c r="EPL56" s="249"/>
      <c r="EPM56" s="249"/>
      <c r="EPN56" s="249"/>
      <c r="EPO56" s="249"/>
      <c r="EPP56" s="249"/>
      <c r="EPQ56" s="249"/>
      <c r="EPR56" s="249"/>
      <c r="EPS56" s="249"/>
      <c r="EPT56" s="249"/>
      <c r="EPU56" s="249"/>
      <c r="EPV56" s="249"/>
      <c r="EPW56" s="249"/>
      <c r="EPX56" s="249"/>
      <c r="EPY56" s="249"/>
      <c r="EPZ56" s="249"/>
      <c r="EQA56" s="249"/>
      <c r="EQB56" s="249"/>
      <c r="EQC56" s="249"/>
      <c r="EQD56" s="249"/>
      <c r="EQE56" s="249"/>
      <c r="EQF56" s="249"/>
      <c r="EQG56" s="249"/>
      <c r="EQH56" s="249"/>
      <c r="EQI56" s="249"/>
      <c r="EQJ56" s="249"/>
      <c r="EQK56" s="249"/>
      <c r="EQL56" s="249"/>
      <c r="EQM56" s="249"/>
      <c r="EQN56" s="249"/>
      <c r="EQO56" s="249"/>
      <c r="EQP56" s="249"/>
      <c r="EQQ56" s="249"/>
      <c r="EQR56" s="249"/>
      <c r="EQS56" s="249"/>
      <c r="EQT56" s="249"/>
      <c r="EQU56" s="249"/>
      <c r="EQV56" s="249"/>
      <c r="EQW56" s="249"/>
      <c r="EQX56" s="249"/>
      <c r="EQY56" s="249"/>
      <c r="EQZ56" s="249"/>
      <c r="ERA56" s="249"/>
      <c r="ERB56" s="249"/>
      <c r="ERC56" s="249"/>
      <c r="ERD56" s="249"/>
      <c r="ERE56" s="249"/>
      <c r="ERF56" s="249"/>
      <c r="ERG56" s="249"/>
      <c r="ERH56" s="249"/>
      <c r="ERI56" s="249"/>
      <c r="ERJ56" s="249"/>
      <c r="ERK56" s="249"/>
      <c r="ERL56" s="249"/>
      <c r="ERM56" s="249"/>
      <c r="ERN56" s="249"/>
      <c r="ERO56" s="249"/>
      <c r="ERP56" s="249"/>
      <c r="ERQ56" s="249"/>
      <c r="ERR56" s="249"/>
      <c r="ERS56" s="249"/>
      <c r="ERT56" s="249"/>
      <c r="ERU56" s="249"/>
      <c r="ERV56" s="249"/>
      <c r="ERW56" s="249"/>
      <c r="ERX56" s="249"/>
      <c r="ERY56" s="249"/>
      <c r="ERZ56" s="249"/>
      <c r="ESA56" s="249"/>
      <c r="ESB56" s="249"/>
      <c r="ESC56" s="249"/>
      <c r="ESD56" s="249"/>
      <c r="ESE56" s="249"/>
      <c r="ESF56" s="249"/>
      <c r="ESG56" s="249"/>
      <c r="ESH56" s="249"/>
      <c r="ESI56" s="249"/>
      <c r="ESJ56" s="249"/>
      <c r="ESK56" s="249"/>
      <c r="ESL56" s="249"/>
      <c r="ESM56" s="249"/>
      <c r="ESN56" s="249"/>
      <c r="ESO56" s="249"/>
      <c r="ESP56" s="249"/>
      <c r="ESQ56" s="249"/>
      <c r="ESR56" s="249"/>
      <c r="ESS56" s="249"/>
      <c r="EST56" s="249"/>
      <c r="ESU56" s="249"/>
      <c r="ESV56" s="249"/>
      <c r="ESW56" s="249"/>
      <c r="ESX56" s="249"/>
      <c r="ESY56" s="249"/>
      <c r="ESZ56" s="249"/>
      <c r="ETA56" s="249"/>
      <c r="ETB56" s="249"/>
      <c r="ETC56" s="249"/>
      <c r="ETD56" s="249"/>
      <c r="ETE56" s="249"/>
      <c r="ETF56" s="249"/>
      <c r="ETG56" s="249"/>
      <c r="ETH56" s="249"/>
      <c r="ETI56" s="249"/>
      <c r="ETJ56" s="249"/>
      <c r="ETK56" s="249"/>
      <c r="ETL56" s="249"/>
      <c r="ETM56" s="249"/>
      <c r="ETN56" s="249"/>
      <c r="ETO56" s="249"/>
      <c r="ETP56" s="249"/>
      <c r="ETQ56" s="249"/>
      <c r="ETR56" s="249"/>
      <c r="ETS56" s="249"/>
      <c r="ETT56" s="249"/>
      <c r="ETU56" s="249"/>
      <c r="ETV56" s="249"/>
      <c r="ETW56" s="249"/>
      <c r="ETX56" s="249"/>
      <c r="ETY56" s="249"/>
      <c r="ETZ56" s="249"/>
      <c r="EUA56" s="249"/>
      <c r="EUB56" s="249"/>
      <c r="EUC56" s="249"/>
      <c r="EUD56" s="249"/>
      <c r="EUE56" s="249"/>
      <c r="EUF56" s="249"/>
      <c r="EUG56" s="249"/>
      <c r="EUH56" s="249"/>
      <c r="EUI56" s="249"/>
      <c r="EUJ56" s="249"/>
      <c r="EUK56" s="249"/>
      <c r="EUL56" s="249"/>
      <c r="EUM56" s="249"/>
      <c r="EUN56" s="249"/>
      <c r="EUO56" s="249"/>
      <c r="EUP56" s="249"/>
      <c r="EUQ56" s="249"/>
      <c r="EUR56" s="249"/>
      <c r="EUS56" s="249"/>
      <c r="EUT56" s="249"/>
      <c r="EUU56" s="249"/>
      <c r="EUV56" s="249"/>
      <c r="EUW56" s="249"/>
      <c r="EUX56" s="249"/>
      <c r="EUY56" s="249"/>
      <c r="EUZ56" s="249"/>
      <c r="EVA56" s="249"/>
      <c r="EVB56" s="249"/>
      <c r="EVC56" s="249"/>
      <c r="EVD56" s="249"/>
      <c r="EVE56" s="249"/>
      <c r="EVF56" s="249"/>
      <c r="EVG56" s="249"/>
      <c r="EVH56" s="249"/>
      <c r="EVI56" s="249"/>
      <c r="EVJ56" s="249"/>
      <c r="EVK56" s="249"/>
      <c r="EVL56" s="249"/>
      <c r="EVM56" s="249"/>
      <c r="EVN56" s="249"/>
      <c r="EVO56" s="249"/>
      <c r="EVP56" s="249"/>
      <c r="EVQ56" s="249"/>
      <c r="EVR56" s="249"/>
      <c r="EVS56" s="249"/>
      <c r="EVT56" s="249"/>
      <c r="EVU56" s="249"/>
      <c r="EVV56" s="249"/>
      <c r="EVW56" s="249"/>
      <c r="EVX56" s="249"/>
      <c r="EVY56" s="249"/>
      <c r="EVZ56" s="249"/>
      <c r="EWA56" s="249"/>
      <c r="EWB56" s="249"/>
      <c r="EWC56" s="249"/>
      <c r="EWD56" s="249"/>
      <c r="EWE56" s="249"/>
      <c r="EWF56" s="249"/>
      <c r="EWG56" s="249"/>
      <c r="EWH56" s="249"/>
      <c r="EWI56" s="249"/>
      <c r="EWJ56" s="249"/>
      <c r="EWK56" s="249"/>
      <c r="EWL56" s="249"/>
      <c r="EWM56" s="249"/>
      <c r="EWN56" s="249"/>
      <c r="EWO56" s="249"/>
      <c r="EWP56" s="249"/>
      <c r="EWQ56" s="249"/>
      <c r="EWR56" s="249"/>
      <c r="EWS56" s="249"/>
      <c r="EWT56" s="249"/>
      <c r="EWU56" s="249"/>
      <c r="EWV56" s="249"/>
      <c r="EWW56" s="249"/>
      <c r="EWX56" s="249"/>
      <c r="EWY56" s="249"/>
      <c r="EWZ56" s="249"/>
      <c r="EXA56" s="249"/>
      <c r="EXB56" s="249"/>
      <c r="EXC56" s="249"/>
      <c r="EXD56" s="249"/>
      <c r="EXE56" s="249"/>
      <c r="EXF56" s="249"/>
      <c r="EXG56" s="249"/>
      <c r="EXH56" s="249"/>
      <c r="EXI56" s="249"/>
      <c r="EXJ56" s="249"/>
      <c r="EXK56" s="249"/>
      <c r="EXL56" s="249"/>
      <c r="EXM56" s="249"/>
      <c r="EXN56" s="249"/>
      <c r="EXO56" s="249"/>
      <c r="EXP56" s="249"/>
      <c r="EXQ56" s="249"/>
      <c r="EXR56" s="249"/>
      <c r="EXS56" s="249"/>
      <c r="EXT56" s="249"/>
      <c r="EXU56" s="249"/>
      <c r="EXV56" s="249"/>
      <c r="EXW56" s="249"/>
      <c r="EXX56" s="249"/>
      <c r="EXY56" s="249"/>
      <c r="EXZ56" s="249"/>
      <c r="EYA56" s="249"/>
      <c r="EYB56" s="249"/>
      <c r="EYC56" s="249"/>
      <c r="EYD56" s="249"/>
      <c r="EYE56" s="249"/>
      <c r="EYF56" s="249"/>
      <c r="EYG56" s="249"/>
      <c r="EYH56" s="249"/>
      <c r="EYI56" s="249"/>
      <c r="EYJ56" s="249"/>
      <c r="EYK56" s="249"/>
      <c r="EYL56" s="249"/>
      <c r="EYM56" s="249"/>
      <c r="EYN56" s="249"/>
      <c r="EYO56" s="249"/>
      <c r="EYP56" s="249"/>
      <c r="EYQ56" s="249"/>
      <c r="EYR56" s="249"/>
      <c r="EYS56" s="249"/>
      <c r="EYT56" s="249"/>
      <c r="EYU56" s="249"/>
      <c r="EYV56" s="249"/>
      <c r="EYW56" s="249"/>
      <c r="EYX56" s="249"/>
      <c r="EYY56" s="249"/>
      <c r="EYZ56" s="249"/>
      <c r="EZA56" s="249"/>
      <c r="EZB56" s="249"/>
      <c r="EZC56" s="249"/>
      <c r="EZD56" s="249"/>
      <c r="EZE56" s="249"/>
      <c r="EZF56" s="249"/>
      <c r="EZG56" s="249"/>
      <c r="EZH56" s="249"/>
      <c r="EZI56" s="249"/>
      <c r="EZJ56" s="249"/>
      <c r="EZK56" s="249"/>
      <c r="EZL56" s="249"/>
      <c r="EZM56" s="249"/>
      <c r="EZN56" s="249"/>
      <c r="EZO56" s="249"/>
      <c r="EZP56" s="249"/>
      <c r="EZQ56" s="249"/>
      <c r="EZR56" s="249"/>
      <c r="EZS56" s="249"/>
      <c r="EZT56" s="249"/>
      <c r="EZU56" s="249"/>
      <c r="EZV56" s="249"/>
      <c r="EZW56" s="249"/>
      <c r="EZX56" s="249"/>
      <c r="EZY56" s="249"/>
      <c r="EZZ56" s="249"/>
      <c r="FAA56" s="249"/>
      <c r="FAB56" s="249"/>
      <c r="FAC56" s="249"/>
      <c r="FAD56" s="249"/>
      <c r="FAE56" s="249"/>
      <c r="FAF56" s="249"/>
      <c r="FAG56" s="249"/>
      <c r="FAH56" s="249"/>
      <c r="FAI56" s="249"/>
      <c r="FAJ56" s="249"/>
      <c r="FAK56" s="249"/>
      <c r="FAL56" s="249"/>
      <c r="FAM56" s="249"/>
      <c r="FAN56" s="249"/>
      <c r="FAO56" s="249"/>
      <c r="FAP56" s="249"/>
      <c r="FAQ56" s="249"/>
      <c r="FAR56" s="249"/>
      <c r="FAS56" s="249"/>
      <c r="FAT56" s="249"/>
      <c r="FAU56" s="249"/>
      <c r="FAV56" s="249"/>
      <c r="FAW56" s="249"/>
      <c r="FAX56" s="249"/>
      <c r="FAY56" s="249"/>
      <c r="FAZ56" s="249"/>
      <c r="FBA56" s="249"/>
      <c r="FBB56" s="249"/>
      <c r="FBC56" s="249"/>
      <c r="FBD56" s="249"/>
      <c r="FBE56" s="249"/>
      <c r="FBF56" s="249"/>
      <c r="FBG56" s="249"/>
      <c r="FBH56" s="249"/>
      <c r="FBI56" s="249"/>
      <c r="FBJ56" s="249"/>
      <c r="FBK56" s="249"/>
      <c r="FBL56" s="249"/>
      <c r="FBM56" s="249"/>
      <c r="FBN56" s="249"/>
      <c r="FBO56" s="249"/>
      <c r="FBP56" s="249"/>
      <c r="FBQ56" s="249"/>
      <c r="FBR56" s="249"/>
      <c r="FBS56" s="249"/>
      <c r="FBT56" s="249"/>
      <c r="FBU56" s="249"/>
      <c r="FBV56" s="249"/>
      <c r="FBW56" s="249"/>
      <c r="FBX56" s="249"/>
      <c r="FBY56" s="249"/>
      <c r="FBZ56" s="249"/>
      <c r="FCA56" s="249"/>
      <c r="FCB56" s="249"/>
      <c r="FCC56" s="249"/>
      <c r="FCD56" s="249"/>
      <c r="FCE56" s="249"/>
      <c r="FCF56" s="249"/>
      <c r="FCG56" s="249"/>
      <c r="FCH56" s="249"/>
      <c r="FCI56" s="249"/>
      <c r="FCJ56" s="249"/>
      <c r="FCK56" s="249"/>
      <c r="FCL56" s="249"/>
      <c r="FCM56" s="249"/>
      <c r="FCN56" s="249"/>
      <c r="FCO56" s="249"/>
      <c r="FCP56" s="249"/>
      <c r="FCQ56" s="249"/>
      <c r="FCR56" s="249"/>
      <c r="FCS56" s="249"/>
      <c r="FCT56" s="249"/>
      <c r="FCU56" s="249"/>
      <c r="FCV56" s="249"/>
      <c r="FCW56" s="249"/>
      <c r="FCX56" s="249"/>
      <c r="FCY56" s="249"/>
      <c r="FCZ56" s="249"/>
      <c r="FDA56" s="249"/>
      <c r="FDB56" s="249"/>
      <c r="FDC56" s="249"/>
      <c r="FDD56" s="249"/>
      <c r="FDE56" s="249"/>
      <c r="FDF56" s="249"/>
      <c r="FDG56" s="249"/>
      <c r="FDH56" s="249"/>
      <c r="FDI56" s="249"/>
      <c r="FDJ56" s="249"/>
      <c r="FDK56" s="249"/>
      <c r="FDL56" s="249"/>
      <c r="FDM56" s="249"/>
      <c r="FDN56" s="249"/>
      <c r="FDO56" s="249"/>
      <c r="FDP56" s="249"/>
      <c r="FDQ56" s="249"/>
      <c r="FDR56" s="249"/>
      <c r="FDS56" s="249"/>
      <c r="FDT56" s="249"/>
      <c r="FDU56" s="249"/>
      <c r="FDV56" s="249"/>
      <c r="FDW56" s="249"/>
      <c r="FDX56" s="249"/>
      <c r="FDY56" s="249"/>
      <c r="FDZ56" s="249"/>
      <c r="FEA56" s="249"/>
      <c r="FEB56" s="249"/>
      <c r="FEC56" s="249"/>
      <c r="FED56" s="249"/>
      <c r="FEE56" s="249"/>
      <c r="FEF56" s="249"/>
      <c r="FEG56" s="249"/>
      <c r="FEH56" s="249"/>
      <c r="FEI56" s="249"/>
      <c r="FEJ56" s="249"/>
      <c r="FEK56" s="249"/>
      <c r="FEL56" s="249"/>
      <c r="FEM56" s="249"/>
      <c r="FEN56" s="249"/>
      <c r="FEO56" s="249"/>
      <c r="FEP56" s="249"/>
      <c r="FEQ56" s="249"/>
      <c r="FER56" s="249"/>
      <c r="FES56" s="249"/>
      <c r="FET56" s="249"/>
      <c r="FEU56" s="249"/>
      <c r="FEV56" s="249"/>
      <c r="FEW56" s="249"/>
      <c r="FEX56" s="249"/>
      <c r="FEY56" s="249"/>
      <c r="FEZ56" s="249"/>
      <c r="FFA56" s="249"/>
      <c r="FFB56" s="249"/>
      <c r="FFC56" s="249"/>
      <c r="FFD56" s="249"/>
      <c r="FFE56" s="249"/>
      <c r="FFF56" s="249"/>
      <c r="FFG56" s="249"/>
      <c r="FFH56" s="249"/>
      <c r="FFI56" s="249"/>
      <c r="FFJ56" s="249"/>
      <c r="FFK56" s="249"/>
      <c r="FFL56" s="249"/>
      <c r="FFM56" s="249"/>
      <c r="FFN56" s="249"/>
      <c r="FFO56" s="249"/>
      <c r="FFP56" s="249"/>
      <c r="FFQ56" s="249"/>
      <c r="FFR56" s="249"/>
      <c r="FFS56" s="249"/>
      <c r="FFT56" s="249"/>
      <c r="FFU56" s="249"/>
      <c r="FFV56" s="249"/>
      <c r="FFW56" s="249"/>
      <c r="FFX56" s="249"/>
      <c r="FFY56" s="249"/>
      <c r="FFZ56" s="249"/>
      <c r="FGA56" s="249"/>
      <c r="FGB56" s="249"/>
      <c r="FGC56" s="249"/>
      <c r="FGD56" s="249"/>
      <c r="FGE56" s="249"/>
      <c r="FGF56" s="249"/>
      <c r="FGG56" s="249"/>
      <c r="FGH56" s="249"/>
      <c r="FGI56" s="249"/>
      <c r="FGJ56" s="249"/>
      <c r="FGK56" s="249"/>
      <c r="FGL56" s="249"/>
      <c r="FGM56" s="249"/>
      <c r="FGN56" s="249"/>
      <c r="FGO56" s="249"/>
      <c r="FGP56" s="249"/>
      <c r="FGQ56" s="249"/>
      <c r="FGR56" s="249"/>
      <c r="FGS56" s="249"/>
      <c r="FGT56" s="249"/>
      <c r="FGU56" s="249"/>
      <c r="FGV56" s="249"/>
      <c r="FGW56" s="249"/>
      <c r="FGX56" s="249"/>
      <c r="FGY56" s="249"/>
      <c r="FGZ56" s="249"/>
      <c r="FHA56" s="249"/>
      <c r="FHB56" s="249"/>
      <c r="FHC56" s="249"/>
      <c r="FHD56" s="249"/>
      <c r="FHE56" s="249"/>
      <c r="FHF56" s="249"/>
      <c r="FHG56" s="249"/>
      <c r="FHH56" s="249"/>
      <c r="FHI56" s="249"/>
      <c r="FHJ56" s="249"/>
      <c r="FHK56" s="249"/>
      <c r="FHL56" s="249"/>
      <c r="FHM56" s="249"/>
      <c r="FHN56" s="249"/>
      <c r="FHO56" s="249"/>
      <c r="FHP56" s="249"/>
      <c r="FHQ56" s="249"/>
      <c r="FHR56" s="249"/>
      <c r="FHS56" s="249"/>
      <c r="FHT56" s="249"/>
      <c r="FHU56" s="249"/>
      <c r="FHV56" s="249"/>
      <c r="FHW56" s="249"/>
      <c r="FHX56" s="249"/>
      <c r="FHY56" s="249"/>
      <c r="FHZ56" s="249"/>
      <c r="FIA56" s="249"/>
      <c r="FIB56" s="249"/>
      <c r="FIC56" s="249"/>
      <c r="FID56" s="249"/>
      <c r="FIE56" s="249"/>
      <c r="FIF56" s="249"/>
      <c r="FIG56" s="249"/>
      <c r="FIH56" s="249"/>
      <c r="FII56" s="249"/>
      <c r="FIJ56" s="249"/>
      <c r="FIK56" s="249"/>
      <c r="FIL56" s="249"/>
      <c r="FIM56" s="249"/>
      <c r="FIN56" s="249"/>
      <c r="FIO56" s="249"/>
      <c r="FIP56" s="249"/>
      <c r="FIQ56" s="249"/>
      <c r="FIR56" s="249"/>
      <c r="FIS56" s="249"/>
      <c r="FIT56" s="249"/>
      <c r="FIU56" s="249"/>
      <c r="FIV56" s="249"/>
      <c r="FIW56" s="249"/>
      <c r="FIX56" s="249"/>
      <c r="FIY56" s="249"/>
      <c r="FIZ56" s="249"/>
      <c r="FJA56" s="249"/>
      <c r="FJB56" s="249"/>
      <c r="FJC56" s="249"/>
      <c r="FJD56" s="249"/>
      <c r="FJE56" s="249"/>
      <c r="FJF56" s="249"/>
      <c r="FJG56" s="249"/>
      <c r="FJH56" s="249"/>
      <c r="FJI56" s="249"/>
      <c r="FJJ56" s="249"/>
      <c r="FJK56" s="249"/>
      <c r="FJL56" s="249"/>
      <c r="FJM56" s="249"/>
      <c r="FJN56" s="249"/>
      <c r="FJO56" s="249"/>
      <c r="FJP56" s="249"/>
      <c r="FJQ56" s="249"/>
      <c r="FJR56" s="249"/>
      <c r="FJS56" s="249"/>
      <c r="FJT56" s="249"/>
      <c r="FJU56" s="249"/>
      <c r="FJV56" s="249"/>
      <c r="FJW56" s="249"/>
      <c r="FJX56" s="249"/>
      <c r="FJY56" s="249"/>
      <c r="FJZ56" s="249"/>
      <c r="FKA56" s="249"/>
      <c r="FKB56" s="249"/>
      <c r="FKC56" s="249"/>
      <c r="FKD56" s="249"/>
      <c r="FKE56" s="249"/>
      <c r="FKF56" s="249"/>
      <c r="FKG56" s="249"/>
      <c r="FKH56" s="249"/>
      <c r="FKI56" s="249"/>
      <c r="FKJ56" s="249"/>
      <c r="FKK56" s="249"/>
      <c r="FKL56" s="249"/>
      <c r="FKM56" s="249"/>
      <c r="FKN56" s="249"/>
      <c r="FKO56" s="249"/>
      <c r="FKP56" s="249"/>
      <c r="FKQ56" s="249"/>
      <c r="FKR56" s="249"/>
      <c r="FKS56" s="249"/>
      <c r="FKT56" s="249"/>
      <c r="FKU56" s="249"/>
      <c r="FKV56" s="249"/>
      <c r="FKW56" s="249"/>
      <c r="FKX56" s="249"/>
      <c r="FKY56" s="249"/>
      <c r="FKZ56" s="249"/>
      <c r="FLA56" s="249"/>
      <c r="FLB56" s="249"/>
      <c r="FLC56" s="249"/>
      <c r="FLD56" s="249"/>
      <c r="FLE56" s="249"/>
      <c r="FLF56" s="249"/>
      <c r="FLG56" s="249"/>
      <c r="FLH56" s="249"/>
      <c r="FLI56" s="249"/>
      <c r="FLJ56" s="249"/>
      <c r="FLK56" s="249"/>
      <c r="FLL56" s="249"/>
      <c r="FLM56" s="249"/>
      <c r="FLN56" s="249"/>
      <c r="FLO56" s="249"/>
      <c r="FLP56" s="249"/>
      <c r="FLQ56" s="249"/>
      <c r="FLR56" s="249"/>
      <c r="FLS56" s="249"/>
      <c r="FLT56" s="249"/>
      <c r="FLU56" s="249"/>
      <c r="FLV56" s="249"/>
      <c r="FLW56" s="249"/>
      <c r="FLX56" s="249"/>
      <c r="FLY56" s="249"/>
      <c r="FLZ56" s="249"/>
      <c r="FMA56" s="249"/>
      <c r="FMB56" s="249"/>
      <c r="FMC56" s="249"/>
      <c r="FMD56" s="249"/>
      <c r="FME56" s="249"/>
      <c r="FMF56" s="249"/>
      <c r="FMG56" s="249"/>
      <c r="FMH56" s="249"/>
      <c r="FMI56" s="249"/>
      <c r="FMJ56" s="249"/>
      <c r="FMK56" s="249"/>
      <c r="FML56" s="249"/>
      <c r="FMM56" s="249"/>
      <c r="FMN56" s="249"/>
      <c r="FMO56" s="249"/>
      <c r="FMP56" s="249"/>
      <c r="FMQ56" s="249"/>
      <c r="FMR56" s="249"/>
      <c r="FMS56" s="249"/>
      <c r="FMT56" s="249"/>
      <c r="FMU56" s="249"/>
      <c r="FMV56" s="249"/>
      <c r="FMW56" s="249"/>
      <c r="FMX56" s="249"/>
      <c r="FMY56" s="249"/>
      <c r="FMZ56" s="249"/>
      <c r="FNA56" s="249"/>
      <c r="FNB56" s="249"/>
      <c r="FNC56" s="249"/>
      <c r="FND56" s="249"/>
      <c r="FNE56" s="249"/>
      <c r="FNF56" s="249"/>
      <c r="FNG56" s="249"/>
      <c r="FNH56" s="249"/>
      <c r="FNI56" s="249"/>
      <c r="FNJ56" s="249"/>
      <c r="FNK56" s="249"/>
      <c r="FNL56" s="249"/>
      <c r="FNM56" s="249"/>
      <c r="FNN56" s="249"/>
      <c r="FNO56" s="249"/>
      <c r="FNP56" s="249"/>
      <c r="FNQ56" s="249"/>
      <c r="FNR56" s="249"/>
      <c r="FNS56" s="249"/>
      <c r="FNT56" s="249"/>
      <c r="FNU56" s="249"/>
      <c r="FNV56" s="249"/>
      <c r="FNW56" s="249"/>
      <c r="FNX56" s="249"/>
      <c r="FNY56" s="249"/>
      <c r="FNZ56" s="249"/>
      <c r="FOA56" s="249"/>
      <c r="FOB56" s="249"/>
      <c r="FOC56" s="249"/>
      <c r="FOD56" s="249"/>
      <c r="FOE56" s="249"/>
      <c r="FOF56" s="249"/>
      <c r="FOG56" s="249"/>
      <c r="FOH56" s="249"/>
      <c r="FOI56" s="249"/>
      <c r="FOJ56" s="249"/>
      <c r="FOK56" s="249"/>
      <c r="FOL56" s="249"/>
      <c r="FOM56" s="249"/>
      <c r="FON56" s="249"/>
      <c r="FOO56" s="249"/>
      <c r="FOP56" s="249"/>
      <c r="FOQ56" s="249"/>
      <c r="FOR56" s="249"/>
      <c r="FOS56" s="249"/>
      <c r="FOT56" s="249"/>
      <c r="FOU56" s="249"/>
      <c r="FOV56" s="249"/>
      <c r="FOW56" s="249"/>
      <c r="FOX56" s="249"/>
      <c r="FOY56" s="249"/>
      <c r="FOZ56" s="249"/>
      <c r="FPA56" s="249"/>
      <c r="FPB56" s="249"/>
      <c r="FPC56" s="249"/>
      <c r="FPD56" s="249"/>
      <c r="FPE56" s="249"/>
      <c r="FPF56" s="249"/>
      <c r="FPG56" s="249"/>
      <c r="FPH56" s="249"/>
      <c r="FPI56" s="249"/>
      <c r="FPJ56" s="249"/>
      <c r="FPK56" s="249"/>
      <c r="FPL56" s="249"/>
      <c r="FPM56" s="249"/>
      <c r="FPN56" s="249"/>
      <c r="FPO56" s="249"/>
      <c r="FPP56" s="249"/>
      <c r="FPQ56" s="249"/>
      <c r="FPR56" s="249"/>
      <c r="FPS56" s="249"/>
      <c r="FPT56" s="249"/>
      <c r="FPU56" s="249"/>
      <c r="FPV56" s="249"/>
      <c r="FPW56" s="249"/>
      <c r="FPX56" s="249"/>
      <c r="FPY56" s="249"/>
      <c r="FPZ56" s="249"/>
      <c r="FQA56" s="249"/>
      <c r="FQB56" s="249"/>
      <c r="FQC56" s="249"/>
      <c r="FQD56" s="249"/>
      <c r="FQE56" s="249"/>
      <c r="FQF56" s="249"/>
      <c r="FQG56" s="249"/>
      <c r="FQH56" s="249"/>
      <c r="FQI56" s="249"/>
      <c r="FQJ56" s="249"/>
      <c r="FQK56" s="249"/>
      <c r="FQL56" s="249"/>
      <c r="FQM56" s="249"/>
      <c r="FQN56" s="249"/>
      <c r="FQO56" s="249"/>
      <c r="FQP56" s="249"/>
      <c r="FQQ56" s="249"/>
      <c r="FQR56" s="249"/>
      <c r="FQS56" s="249"/>
      <c r="FQT56" s="249"/>
      <c r="FQU56" s="249"/>
      <c r="FQV56" s="249"/>
      <c r="FQW56" s="249"/>
      <c r="FQX56" s="249"/>
      <c r="FQY56" s="249"/>
      <c r="FQZ56" s="249"/>
      <c r="FRA56" s="249"/>
      <c r="FRB56" s="249"/>
      <c r="FRC56" s="249"/>
      <c r="FRD56" s="249"/>
      <c r="FRE56" s="249"/>
      <c r="FRF56" s="249"/>
      <c r="FRG56" s="249"/>
      <c r="FRH56" s="249"/>
      <c r="FRI56" s="249"/>
      <c r="FRJ56" s="249"/>
      <c r="FRK56" s="249"/>
      <c r="FRL56" s="249"/>
      <c r="FRM56" s="249"/>
      <c r="FRN56" s="249"/>
      <c r="FRO56" s="249"/>
      <c r="FRP56" s="249"/>
      <c r="FRQ56" s="249"/>
      <c r="FRR56" s="249"/>
      <c r="FRS56" s="249"/>
      <c r="FRT56" s="249"/>
      <c r="FRU56" s="249"/>
      <c r="FRV56" s="249"/>
      <c r="FRW56" s="249"/>
      <c r="FRX56" s="249"/>
      <c r="FRY56" s="249"/>
      <c r="FRZ56" s="249"/>
      <c r="FSA56" s="249"/>
      <c r="FSB56" s="249"/>
      <c r="FSC56" s="249"/>
      <c r="FSD56" s="249"/>
      <c r="FSE56" s="249"/>
      <c r="FSF56" s="249"/>
      <c r="FSG56" s="249"/>
      <c r="FSH56" s="249"/>
      <c r="FSI56" s="249"/>
      <c r="FSJ56" s="249"/>
      <c r="FSK56" s="249"/>
      <c r="FSL56" s="249"/>
      <c r="FSM56" s="249"/>
      <c r="FSN56" s="249"/>
      <c r="FSO56" s="249"/>
      <c r="FSP56" s="249"/>
      <c r="FSQ56" s="249"/>
      <c r="FSR56" s="249"/>
      <c r="FSS56" s="249"/>
      <c r="FST56" s="249"/>
      <c r="FSU56" s="249"/>
      <c r="FSV56" s="249"/>
      <c r="FSW56" s="249"/>
      <c r="FSX56" s="249"/>
      <c r="FSY56" s="249"/>
      <c r="FSZ56" s="249"/>
      <c r="FTA56" s="249"/>
      <c r="FTB56" s="249"/>
      <c r="FTC56" s="249"/>
      <c r="FTD56" s="249"/>
      <c r="FTE56" s="249"/>
      <c r="FTF56" s="249"/>
      <c r="FTG56" s="249"/>
      <c r="FTH56" s="249"/>
      <c r="FTI56" s="249"/>
      <c r="FTJ56" s="249"/>
      <c r="FTK56" s="249"/>
      <c r="FTL56" s="249"/>
      <c r="FTM56" s="249"/>
      <c r="FTN56" s="249"/>
      <c r="FTO56" s="249"/>
      <c r="FTP56" s="249"/>
      <c r="FTQ56" s="249"/>
      <c r="FTR56" s="249"/>
      <c r="FTS56" s="249"/>
      <c r="FTT56" s="249"/>
      <c r="FTU56" s="249"/>
      <c r="FTV56" s="249"/>
      <c r="FTW56" s="249"/>
      <c r="FTX56" s="249"/>
      <c r="FTY56" s="249"/>
      <c r="FTZ56" s="249"/>
      <c r="FUA56" s="249"/>
      <c r="FUB56" s="249"/>
      <c r="FUC56" s="249"/>
      <c r="FUD56" s="249"/>
      <c r="FUE56" s="249"/>
      <c r="FUF56" s="249"/>
      <c r="FUG56" s="249"/>
      <c r="FUH56" s="249"/>
      <c r="FUI56" s="249"/>
      <c r="FUJ56" s="249"/>
      <c r="FUK56" s="249"/>
      <c r="FUL56" s="249"/>
      <c r="FUM56" s="249"/>
      <c r="FUN56" s="249"/>
      <c r="FUO56" s="249"/>
      <c r="FUP56" s="249"/>
      <c r="FUQ56" s="249"/>
      <c r="FUR56" s="249"/>
      <c r="FUS56" s="249"/>
      <c r="FUT56" s="249"/>
      <c r="FUU56" s="249"/>
      <c r="FUV56" s="249"/>
      <c r="FUW56" s="249"/>
      <c r="FUX56" s="249"/>
      <c r="FUY56" s="249"/>
      <c r="FUZ56" s="249"/>
      <c r="FVA56" s="249"/>
      <c r="FVB56" s="249"/>
      <c r="FVC56" s="249"/>
      <c r="FVD56" s="249"/>
      <c r="FVE56" s="249"/>
      <c r="FVF56" s="249"/>
      <c r="FVG56" s="249"/>
      <c r="FVH56" s="249"/>
      <c r="FVI56" s="249"/>
      <c r="FVJ56" s="249"/>
      <c r="FVK56" s="249"/>
      <c r="FVL56" s="249"/>
      <c r="FVM56" s="249"/>
      <c r="FVN56" s="249"/>
      <c r="FVO56" s="249"/>
      <c r="FVP56" s="249"/>
      <c r="FVQ56" s="249"/>
      <c r="FVR56" s="249"/>
      <c r="FVS56" s="249"/>
      <c r="FVT56" s="249"/>
      <c r="FVU56" s="249"/>
      <c r="FVV56" s="249"/>
      <c r="FVW56" s="249"/>
      <c r="FVX56" s="249"/>
      <c r="FVY56" s="249"/>
      <c r="FVZ56" s="249"/>
      <c r="FWA56" s="249"/>
      <c r="FWB56" s="249"/>
      <c r="FWC56" s="249"/>
      <c r="FWD56" s="249"/>
      <c r="FWE56" s="249"/>
      <c r="FWF56" s="249"/>
      <c r="FWG56" s="249"/>
      <c r="FWH56" s="249"/>
      <c r="FWI56" s="249"/>
      <c r="FWJ56" s="249"/>
      <c r="FWK56" s="249"/>
      <c r="FWL56" s="249"/>
      <c r="FWM56" s="249"/>
      <c r="FWN56" s="249"/>
      <c r="FWO56" s="249"/>
      <c r="FWP56" s="249"/>
      <c r="FWQ56" s="249"/>
      <c r="FWR56" s="249"/>
      <c r="FWS56" s="249"/>
      <c r="FWT56" s="249"/>
      <c r="FWU56" s="249"/>
      <c r="FWV56" s="249"/>
      <c r="FWW56" s="249"/>
      <c r="FWX56" s="249"/>
      <c r="FWY56" s="249"/>
      <c r="FWZ56" s="249"/>
      <c r="FXA56" s="249"/>
      <c r="FXB56" s="249"/>
      <c r="FXC56" s="249"/>
      <c r="FXD56" s="249"/>
      <c r="FXE56" s="249"/>
      <c r="FXF56" s="249"/>
      <c r="FXG56" s="249"/>
      <c r="FXH56" s="249"/>
      <c r="FXI56" s="249"/>
      <c r="FXJ56" s="249"/>
      <c r="FXK56" s="249"/>
      <c r="FXL56" s="249"/>
      <c r="FXM56" s="249"/>
      <c r="FXN56" s="249"/>
      <c r="FXO56" s="249"/>
      <c r="FXP56" s="249"/>
      <c r="FXQ56" s="249"/>
      <c r="FXR56" s="249"/>
      <c r="FXS56" s="249"/>
      <c r="FXT56" s="249"/>
      <c r="FXU56" s="249"/>
      <c r="FXV56" s="249"/>
      <c r="FXW56" s="249"/>
      <c r="FXX56" s="249"/>
      <c r="FXY56" s="249"/>
      <c r="FXZ56" s="249"/>
      <c r="FYA56" s="249"/>
      <c r="FYB56" s="249"/>
      <c r="FYC56" s="249"/>
      <c r="FYD56" s="249"/>
      <c r="FYE56" s="249"/>
      <c r="FYF56" s="249"/>
      <c r="FYG56" s="249"/>
      <c r="FYH56" s="249"/>
      <c r="FYI56" s="249"/>
      <c r="FYJ56" s="249"/>
      <c r="FYK56" s="249"/>
      <c r="FYL56" s="249"/>
      <c r="FYM56" s="249"/>
      <c r="FYN56" s="249"/>
      <c r="FYO56" s="249"/>
      <c r="FYP56" s="249"/>
      <c r="FYQ56" s="249"/>
      <c r="FYR56" s="249"/>
      <c r="FYS56" s="249"/>
      <c r="FYT56" s="249"/>
      <c r="FYU56" s="249"/>
      <c r="FYV56" s="249"/>
      <c r="FYW56" s="249"/>
      <c r="FYX56" s="249"/>
      <c r="FYY56" s="249"/>
      <c r="FYZ56" s="249"/>
      <c r="FZA56" s="249"/>
      <c r="FZB56" s="249"/>
      <c r="FZC56" s="249"/>
      <c r="FZD56" s="249"/>
      <c r="FZE56" s="249"/>
      <c r="FZF56" s="249"/>
      <c r="FZG56" s="249"/>
      <c r="FZH56" s="249"/>
      <c r="FZI56" s="249"/>
      <c r="FZJ56" s="249"/>
      <c r="FZK56" s="249"/>
      <c r="FZL56" s="249"/>
      <c r="FZM56" s="249"/>
      <c r="FZN56" s="249"/>
      <c r="FZO56" s="249"/>
      <c r="FZP56" s="249"/>
      <c r="FZQ56" s="249"/>
      <c r="FZR56" s="249"/>
      <c r="FZS56" s="249"/>
      <c r="FZT56" s="249"/>
      <c r="FZU56" s="249"/>
      <c r="FZV56" s="249"/>
      <c r="FZW56" s="249"/>
      <c r="FZX56" s="249"/>
      <c r="FZY56" s="249"/>
      <c r="FZZ56" s="249"/>
      <c r="GAA56" s="249"/>
      <c r="GAB56" s="249"/>
      <c r="GAC56" s="249"/>
      <c r="GAD56" s="249"/>
      <c r="GAE56" s="249"/>
      <c r="GAF56" s="249"/>
      <c r="GAG56" s="249"/>
      <c r="GAH56" s="249"/>
      <c r="GAI56" s="249"/>
      <c r="GAJ56" s="249"/>
      <c r="GAK56" s="249"/>
      <c r="GAL56" s="249"/>
      <c r="GAM56" s="249"/>
      <c r="GAN56" s="249"/>
      <c r="GAO56" s="249"/>
      <c r="GAP56" s="249"/>
      <c r="GAQ56" s="249"/>
      <c r="GAR56" s="249"/>
      <c r="GAS56" s="249"/>
      <c r="GAT56" s="249"/>
      <c r="GAU56" s="249"/>
      <c r="GAV56" s="249"/>
      <c r="GAW56" s="249"/>
      <c r="GAX56" s="249"/>
      <c r="GAY56" s="249"/>
      <c r="GAZ56" s="249"/>
      <c r="GBA56" s="249"/>
      <c r="GBB56" s="249"/>
      <c r="GBC56" s="249"/>
      <c r="GBD56" s="249"/>
      <c r="GBE56" s="249"/>
      <c r="GBF56" s="249"/>
      <c r="GBG56" s="249"/>
      <c r="GBH56" s="249"/>
      <c r="GBI56" s="249"/>
      <c r="GBJ56" s="249"/>
      <c r="GBK56" s="249"/>
      <c r="GBL56" s="249"/>
      <c r="GBM56" s="249"/>
      <c r="GBN56" s="249"/>
      <c r="GBO56" s="249"/>
      <c r="GBP56" s="249"/>
      <c r="GBQ56" s="249"/>
      <c r="GBR56" s="249"/>
      <c r="GBS56" s="249"/>
      <c r="GBT56" s="249"/>
      <c r="GBU56" s="249"/>
      <c r="GBV56" s="249"/>
      <c r="GBW56" s="249"/>
      <c r="GBX56" s="249"/>
      <c r="GBY56" s="249"/>
      <c r="GBZ56" s="249"/>
      <c r="GCA56" s="249"/>
      <c r="GCB56" s="249"/>
      <c r="GCC56" s="249"/>
      <c r="GCD56" s="249"/>
      <c r="GCE56" s="249"/>
      <c r="GCF56" s="249"/>
      <c r="GCG56" s="249"/>
      <c r="GCH56" s="249"/>
      <c r="GCI56" s="249"/>
      <c r="GCJ56" s="249"/>
      <c r="GCK56" s="249"/>
      <c r="GCL56" s="249"/>
      <c r="GCM56" s="249"/>
      <c r="GCN56" s="249"/>
      <c r="GCO56" s="249"/>
      <c r="GCP56" s="249"/>
      <c r="GCQ56" s="249"/>
      <c r="GCR56" s="249"/>
      <c r="GCS56" s="249"/>
      <c r="GCT56" s="249"/>
      <c r="GCU56" s="249"/>
      <c r="GCV56" s="249"/>
      <c r="GCW56" s="249"/>
      <c r="GCX56" s="249"/>
      <c r="GCY56" s="249"/>
      <c r="GCZ56" s="249"/>
      <c r="GDA56" s="249"/>
      <c r="GDB56" s="249"/>
      <c r="GDC56" s="249"/>
      <c r="GDD56" s="249"/>
      <c r="GDE56" s="249"/>
      <c r="GDF56" s="249"/>
      <c r="GDG56" s="249"/>
      <c r="GDH56" s="249"/>
      <c r="GDI56" s="249"/>
      <c r="GDJ56" s="249"/>
      <c r="GDK56" s="249"/>
      <c r="GDL56" s="249"/>
      <c r="GDM56" s="249"/>
      <c r="GDN56" s="249"/>
      <c r="GDO56" s="249"/>
      <c r="GDP56" s="249"/>
      <c r="GDQ56" s="249"/>
      <c r="GDR56" s="249"/>
      <c r="GDS56" s="249"/>
      <c r="GDT56" s="249"/>
      <c r="GDU56" s="249"/>
      <c r="GDV56" s="249"/>
      <c r="GDW56" s="249"/>
      <c r="GDX56" s="249"/>
      <c r="GDY56" s="249"/>
      <c r="GDZ56" s="249"/>
      <c r="GEA56" s="249"/>
      <c r="GEB56" s="249"/>
      <c r="GEC56" s="249"/>
      <c r="GED56" s="249"/>
      <c r="GEE56" s="249"/>
      <c r="GEF56" s="249"/>
      <c r="GEG56" s="249"/>
      <c r="GEH56" s="249"/>
      <c r="GEI56" s="249"/>
      <c r="GEJ56" s="249"/>
      <c r="GEK56" s="249"/>
      <c r="GEL56" s="249"/>
      <c r="GEM56" s="249"/>
      <c r="GEN56" s="249"/>
      <c r="GEO56" s="249"/>
      <c r="GEP56" s="249"/>
      <c r="GEQ56" s="249"/>
      <c r="GER56" s="249"/>
      <c r="GES56" s="249"/>
      <c r="GET56" s="249"/>
      <c r="GEU56" s="249"/>
      <c r="GEV56" s="249"/>
      <c r="GEW56" s="249"/>
      <c r="GEX56" s="249"/>
      <c r="GEY56" s="249"/>
      <c r="GEZ56" s="249"/>
      <c r="GFA56" s="249"/>
      <c r="GFB56" s="249"/>
      <c r="GFC56" s="249"/>
      <c r="GFD56" s="249"/>
      <c r="GFE56" s="249"/>
      <c r="GFF56" s="249"/>
      <c r="GFG56" s="249"/>
      <c r="GFH56" s="249"/>
      <c r="GFI56" s="249"/>
      <c r="GFJ56" s="249"/>
      <c r="GFK56" s="249"/>
      <c r="GFL56" s="249"/>
      <c r="GFM56" s="249"/>
      <c r="GFN56" s="249"/>
      <c r="GFO56" s="249"/>
      <c r="GFP56" s="249"/>
      <c r="GFQ56" s="249"/>
      <c r="GFR56" s="249"/>
      <c r="GFS56" s="249"/>
      <c r="GFT56" s="249"/>
      <c r="GFU56" s="249"/>
      <c r="GFV56" s="249"/>
      <c r="GFW56" s="249"/>
      <c r="GFX56" s="249"/>
      <c r="GFY56" s="249"/>
      <c r="GFZ56" s="249"/>
      <c r="GGA56" s="249"/>
      <c r="GGB56" s="249"/>
      <c r="GGC56" s="249"/>
      <c r="GGD56" s="249"/>
      <c r="GGE56" s="249"/>
      <c r="GGF56" s="249"/>
      <c r="GGG56" s="249"/>
      <c r="GGH56" s="249"/>
      <c r="GGI56" s="249"/>
      <c r="GGJ56" s="249"/>
      <c r="GGK56" s="249"/>
      <c r="GGL56" s="249"/>
      <c r="GGM56" s="249"/>
      <c r="GGN56" s="249"/>
      <c r="GGO56" s="249"/>
      <c r="GGP56" s="249"/>
      <c r="GGQ56" s="249"/>
      <c r="GGR56" s="249"/>
      <c r="GGS56" s="249"/>
      <c r="GGT56" s="249"/>
      <c r="GGU56" s="249"/>
      <c r="GGV56" s="249"/>
      <c r="GGW56" s="249"/>
      <c r="GGX56" s="249"/>
      <c r="GGY56" s="249"/>
      <c r="GGZ56" s="249"/>
      <c r="GHA56" s="249"/>
      <c r="GHB56" s="249"/>
      <c r="GHC56" s="249"/>
      <c r="GHD56" s="249"/>
      <c r="GHE56" s="249"/>
      <c r="GHF56" s="249"/>
      <c r="GHG56" s="249"/>
      <c r="GHH56" s="249"/>
      <c r="GHI56" s="249"/>
      <c r="GHJ56" s="249"/>
      <c r="GHK56" s="249"/>
      <c r="GHL56" s="249"/>
      <c r="GHM56" s="249"/>
      <c r="GHN56" s="249"/>
      <c r="GHO56" s="249"/>
      <c r="GHP56" s="249"/>
      <c r="GHQ56" s="249"/>
      <c r="GHR56" s="249"/>
      <c r="GHS56" s="249"/>
      <c r="GHT56" s="249"/>
      <c r="GHU56" s="249"/>
      <c r="GHV56" s="249"/>
      <c r="GHW56" s="249"/>
      <c r="GHX56" s="249"/>
      <c r="GHY56" s="249"/>
      <c r="GHZ56" s="249"/>
      <c r="GIA56" s="249"/>
      <c r="GIB56" s="249"/>
      <c r="GIC56" s="249"/>
      <c r="GID56" s="249"/>
      <c r="GIE56" s="249"/>
      <c r="GIF56" s="249"/>
      <c r="GIG56" s="249"/>
      <c r="GIH56" s="249"/>
      <c r="GII56" s="249"/>
      <c r="GIJ56" s="249"/>
      <c r="GIK56" s="249"/>
      <c r="GIL56" s="249"/>
      <c r="GIM56" s="249"/>
      <c r="GIN56" s="249"/>
      <c r="GIO56" s="249"/>
      <c r="GIP56" s="249"/>
      <c r="GIQ56" s="249"/>
      <c r="GIR56" s="249"/>
      <c r="GIS56" s="249"/>
      <c r="GIT56" s="249"/>
      <c r="GIU56" s="249"/>
      <c r="GIV56" s="249"/>
      <c r="GIW56" s="249"/>
      <c r="GIX56" s="249"/>
      <c r="GIY56" s="249"/>
      <c r="GIZ56" s="249"/>
      <c r="GJA56" s="249"/>
      <c r="GJB56" s="249"/>
      <c r="GJC56" s="249"/>
      <c r="GJD56" s="249"/>
      <c r="GJE56" s="249"/>
      <c r="GJF56" s="249"/>
      <c r="GJG56" s="249"/>
      <c r="GJH56" s="249"/>
      <c r="GJI56" s="249"/>
      <c r="GJJ56" s="249"/>
      <c r="GJK56" s="249"/>
      <c r="GJL56" s="249"/>
      <c r="GJM56" s="249"/>
      <c r="GJN56" s="249"/>
      <c r="GJO56" s="249"/>
      <c r="GJP56" s="249"/>
      <c r="GJQ56" s="249"/>
      <c r="GJR56" s="249"/>
      <c r="GJS56" s="249"/>
      <c r="GJT56" s="249"/>
      <c r="GJU56" s="249"/>
      <c r="GJV56" s="249"/>
      <c r="GJW56" s="249"/>
      <c r="GJX56" s="249"/>
      <c r="GJY56" s="249"/>
      <c r="GJZ56" s="249"/>
      <c r="GKA56" s="249"/>
      <c r="GKB56" s="249"/>
      <c r="GKC56" s="249"/>
      <c r="GKD56" s="249"/>
      <c r="GKE56" s="249"/>
      <c r="GKF56" s="249"/>
      <c r="GKG56" s="249"/>
      <c r="GKH56" s="249"/>
      <c r="GKI56" s="249"/>
      <c r="GKJ56" s="249"/>
      <c r="GKK56" s="249"/>
      <c r="GKL56" s="249"/>
      <c r="GKM56" s="249"/>
      <c r="GKN56" s="249"/>
      <c r="GKO56" s="249"/>
      <c r="GKP56" s="249"/>
      <c r="GKQ56" s="249"/>
      <c r="GKR56" s="249"/>
      <c r="GKS56" s="249"/>
      <c r="GKT56" s="249"/>
      <c r="GKU56" s="249"/>
      <c r="GKV56" s="249"/>
      <c r="GKW56" s="249"/>
      <c r="GKX56" s="249"/>
      <c r="GKY56" s="249"/>
      <c r="GKZ56" s="249"/>
      <c r="GLA56" s="249"/>
      <c r="GLB56" s="249"/>
      <c r="GLC56" s="249"/>
      <c r="GLD56" s="249"/>
      <c r="GLE56" s="249"/>
      <c r="GLF56" s="249"/>
      <c r="GLG56" s="249"/>
      <c r="GLH56" s="249"/>
      <c r="GLI56" s="249"/>
      <c r="GLJ56" s="249"/>
      <c r="GLK56" s="249"/>
      <c r="GLL56" s="249"/>
      <c r="GLM56" s="249"/>
      <c r="GLN56" s="249"/>
      <c r="GLO56" s="249"/>
      <c r="GLP56" s="249"/>
      <c r="GLQ56" s="249"/>
      <c r="GLR56" s="249"/>
      <c r="GLS56" s="249"/>
      <c r="GLT56" s="249"/>
      <c r="GLU56" s="249"/>
      <c r="GLV56" s="249"/>
      <c r="GLW56" s="249"/>
      <c r="GLX56" s="249"/>
      <c r="GLY56" s="249"/>
      <c r="GLZ56" s="249"/>
      <c r="GMA56" s="249"/>
      <c r="GMB56" s="249"/>
      <c r="GMC56" s="249"/>
      <c r="GMD56" s="249"/>
      <c r="GME56" s="249"/>
      <c r="GMF56" s="249"/>
      <c r="GMG56" s="249"/>
      <c r="GMH56" s="249"/>
      <c r="GMI56" s="249"/>
      <c r="GMJ56" s="249"/>
      <c r="GMK56" s="249"/>
      <c r="GML56" s="249"/>
      <c r="GMM56" s="249"/>
      <c r="GMN56" s="249"/>
      <c r="GMO56" s="249"/>
      <c r="GMP56" s="249"/>
      <c r="GMQ56" s="249"/>
      <c r="GMR56" s="249"/>
      <c r="GMS56" s="249"/>
      <c r="GMT56" s="249"/>
      <c r="GMU56" s="249"/>
      <c r="GMV56" s="249"/>
      <c r="GMW56" s="249"/>
      <c r="GMX56" s="249"/>
      <c r="GMY56" s="249"/>
      <c r="GMZ56" s="249"/>
      <c r="GNA56" s="249"/>
      <c r="GNB56" s="249"/>
      <c r="GNC56" s="249"/>
      <c r="GND56" s="249"/>
      <c r="GNE56" s="249"/>
      <c r="GNF56" s="249"/>
      <c r="GNG56" s="249"/>
      <c r="GNH56" s="249"/>
      <c r="GNI56" s="249"/>
      <c r="GNJ56" s="249"/>
      <c r="GNK56" s="249"/>
      <c r="GNL56" s="249"/>
      <c r="GNM56" s="249"/>
      <c r="GNN56" s="249"/>
      <c r="GNO56" s="249"/>
      <c r="GNP56" s="249"/>
      <c r="GNQ56" s="249"/>
      <c r="GNR56" s="249"/>
      <c r="GNS56" s="249"/>
      <c r="GNT56" s="249"/>
      <c r="GNU56" s="249"/>
      <c r="GNV56" s="249"/>
      <c r="GNW56" s="249"/>
      <c r="GNX56" s="249"/>
      <c r="GNY56" s="249"/>
      <c r="GNZ56" s="249"/>
      <c r="GOA56" s="249"/>
      <c r="GOB56" s="249"/>
      <c r="GOC56" s="249"/>
      <c r="GOD56" s="249"/>
      <c r="GOE56" s="249"/>
      <c r="GOF56" s="249"/>
      <c r="GOG56" s="249"/>
      <c r="GOH56" s="249"/>
      <c r="GOI56" s="249"/>
      <c r="GOJ56" s="249"/>
      <c r="GOK56" s="249"/>
      <c r="GOL56" s="249"/>
      <c r="GOM56" s="249"/>
      <c r="GON56" s="249"/>
      <c r="GOO56" s="249"/>
      <c r="GOP56" s="249"/>
      <c r="GOQ56" s="249"/>
      <c r="GOR56" s="249"/>
      <c r="GOS56" s="249"/>
      <c r="GOT56" s="249"/>
      <c r="GOU56" s="249"/>
      <c r="GOV56" s="249"/>
      <c r="GOW56" s="249"/>
      <c r="GOX56" s="249"/>
      <c r="GOY56" s="249"/>
      <c r="GOZ56" s="249"/>
      <c r="GPA56" s="249"/>
      <c r="GPB56" s="249"/>
      <c r="GPC56" s="249"/>
      <c r="GPD56" s="249"/>
      <c r="GPE56" s="249"/>
      <c r="GPF56" s="249"/>
      <c r="GPG56" s="249"/>
      <c r="GPH56" s="249"/>
      <c r="GPI56" s="249"/>
      <c r="GPJ56" s="249"/>
      <c r="GPK56" s="249"/>
      <c r="GPL56" s="249"/>
      <c r="GPM56" s="249"/>
      <c r="GPN56" s="249"/>
      <c r="GPO56" s="249"/>
      <c r="GPP56" s="249"/>
      <c r="GPQ56" s="249"/>
      <c r="GPR56" s="249"/>
      <c r="GPS56" s="249"/>
      <c r="GPT56" s="249"/>
      <c r="GPU56" s="249"/>
      <c r="GPV56" s="249"/>
      <c r="GPW56" s="249"/>
      <c r="GPX56" s="249"/>
      <c r="GPY56" s="249"/>
      <c r="GPZ56" s="249"/>
      <c r="GQA56" s="249"/>
      <c r="GQB56" s="249"/>
      <c r="GQC56" s="249"/>
      <c r="GQD56" s="249"/>
      <c r="GQE56" s="249"/>
      <c r="GQF56" s="249"/>
      <c r="GQG56" s="249"/>
      <c r="GQH56" s="249"/>
      <c r="GQI56" s="249"/>
      <c r="GQJ56" s="249"/>
      <c r="GQK56" s="249"/>
      <c r="GQL56" s="249"/>
      <c r="GQM56" s="249"/>
      <c r="GQN56" s="249"/>
      <c r="GQO56" s="249"/>
      <c r="GQP56" s="249"/>
      <c r="GQQ56" s="249"/>
      <c r="GQR56" s="249"/>
      <c r="GQS56" s="249"/>
      <c r="GQT56" s="249"/>
      <c r="GQU56" s="249"/>
      <c r="GQV56" s="249"/>
      <c r="GQW56" s="249"/>
      <c r="GQX56" s="249"/>
      <c r="GQY56" s="249"/>
      <c r="GQZ56" s="249"/>
      <c r="GRA56" s="249"/>
      <c r="GRB56" s="249"/>
      <c r="GRC56" s="249"/>
      <c r="GRD56" s="249"/>
      <c r="GRE56" s="249"/>
      <c r="GRF56" s="249"/>
      <c r="GRG56" s="249"/>
      <c r="GRH56" s="249"/>
      <c r="GRI56" s="249"/>
      <c r="GRJ56" s="249"/>
      <c r="GRK56" s="249"/>
      <c r="GRL56" s="249"/>
      <c r="GRM56" s="249"/>
      <c r="GRN56" s="249"/>
      <c r="GRO56" s="249"/>
      <c r="GRP56" s="249"/>
      <c r="GRQ56" s="249"/>
      <c r="GRR56" s="249"/>
      <c r="GRS56" s="249"/>
      <c r="GRT56" s="249"/>
      <c r="GRU56" s="249"/>
      <c r="GRV56" s="249"/>
      <c r="GRW56" s="249"/>
      <c r="GRX56" s="249"/>
      <c r="GRY56" s="249"/>
      <c r="GRZ56" s="249"/>
      <c r="GSA56" s="249"/>
      <c r="GSB56" s="249"/>
      <c r="GSC56" s="249"/>
      <c r="GSD56" s="249"/>
      <c r="GSE56" s="249"/>
      <c r="GSF56" s="249"/>
      <c r="GSG56" s="249"/>
      <c r="GSH56" s="249"/>
      <c r="GSI56" s="249"/>
      <c r="GSJ56" s="249"/>
      <c r="GSK56" s="249"/>
      <c r="GSL56" s="249"/>
      <c r="GSM56" s="249"/>
      <c r="GSN56" s="249"/>
      <c r="GSO56" s="249"/>
      <c r="GSP56" s="249"/>
      <c r="GSQ56" s="249"/>
      <c r="GSR56" s="249"/>
      <c r="GSS56" s="249"/>
      <c r="GST56" s="249"/>
      <c r="GSU56" s="249"/>
      <c r="GSV56" s="249"/>
      <c r="GSW56" s="249"/>
      <c r="GSX56" s="249"/>
      <c r="GSY56" s="249"/>
      <c r="GSZ56" s="249"/>
      <c r="GTA56" s="249"/>
      <c r="GTB56" s="249"/>
      <c r="GTC56" s="249"/>
      <c r="GTD56" s="249"/>
      <c r="GTE56" s="249"/>
      <c r="GTF56" s="249"/>
      <c r="GTG56" s="249"/>
      <c r="GTH56" s="249"/>
      <c r="GTI56" s="249"/>
      <c r="GTJ56" s="249"/>
      <c r="GTK56" s="249"/>
      <c r="GTL56" s="249"/>
      <c r="GTM56" s="249"/>
      <c r="GTN56" s="249"/>
      <c r="GTO56" s="249"/>
      <c r="GTP56" s="249"/>
      <c r="GTQ56" s="249"/>
      <c r="GTR56" s="249"/>
      <c r="GTS56" s="249"/>
      <c r="GTT56" s="249"/>
      <c r="GTU56" s="249"/>
      <c r="GTV56" s="249"/>
      <c r="GTW56" s="249"/>
      <c r="GTX56" s="249"/>
      <c r="GTY56" s="249"/>
      <c r="GTZ56" s="249"/>
      <c r="GUA56" s="249"/>
      <c r="GUB56" s="249"/>
      <c r="GUC56" s="249"/>
      <c r="GUD56" s="249"/>
      <c r="GUE56" s="249"/>
      <c r="GUF56" s="249"/>
      <c r="GUG56" s="249"/>
      <c r="GUH56" s="249"/>
      <c r="GUI56" s="249"/>
      <c r="GUJ56" s="249"/>
      <c r="GUK56" s="249"/>
      <c r="GUL56" s="249"/>
      <c r="GUM56" s="249"/>
      <c r="GUN56" s="249"/>
      <c r="GUO56" s="249"/>
      <c r="GUP56" s="249"/>
      <c r="GUQ56" s="249"/>
      <c r="GUR56" s="249"/>
      <c r="GUS56" s="249"/>
      <c r="GUT56" s="249"/>
      <c r="GUU56" s="249"/>
      <c r="GUV56" s="249"/>
      <c r="GUW56" s="249"/>
      <c r="GUX56" s="249"/>
      <c r="GUY56" s="249"/>
      <c r="GUZ56" s="249"/>
      <c r="GVA56" s="249"/>
      <c r="GVB56" s="249"/>
      <c r="GVC56" s="249"/>
      <c r="GVD56" s="249"/>
      <c r="GVE56" s="249"/>
      <c r="GVF56" s="249"/>
      <c r="GVG56" s="249"/>
      <c r="GVH56" s="249"/>
      <c r="GVI56" s="249"/>
      <c r="GVJ56" s="249"/>
      <c r="GVK56" s="249"/>
      <c r="GVL56" s="249"/>
      <c r="GVM56" s="249"/>
      <c r="GVN56" s="249"/>
      <c r="GVO56" s="249"/>
      <c r="GVP56" s="249"/>
      <c r="GVQ56" s="249"/>
      <c r="GVR56" s="249"/>
      <c r="GVS56" s="249"/>
      <c r="GVT56" s="249"/>
      <c r="GVU56" s="249"/>
      <c r="GVV56" s="249"/>
      <c r="GVW56" s="249"/>
      <c r="GVX56" s="249"/>
      <c r="GVY56" s="249"/>
      <c r="GVZ56" s="249"/>
      <c r="GWA56" s="249"/>
      <c r="GWB56" s="249"/>
      <c r="GWC56" s="249"/>
      <c r="GWD56" s="249"/>
      <c r="GWE56" s="249"/>
      <c r="GWF56" s="249"/>
      <c r="GWG56" s="249"/>
      <c r="GWH56" s="249"/>
      <c r="GWI56" s="249"/>
      <c r="GWJ56" s="249"/>
      <c r="GWK56" s="249"/>
      <c r="GWL56" s="249"/>
      <c r="GWM56" s="249"/>
      <c r="GWN56" s="249"/>
      <c r="GWO56" s="249"/>
      <c r="GWP56" s="249"/>
      <c r="GWQ56" s="249"/>
      <c r="GWR56" s="249"/>
      <c r="GWS56" s="249"/>
      <c r="GWT56" s="249"/>
      <c r="GWU56" s="249"/>
      <c r="GWV56" s="249"/>
      <c r="GWW56" s="249"/>
      <c r="GWX56" s="249"/>
      <c r="GWY56" s="249"/>
      <c r="GWZ56" s="249"/>
      <c r="GXA56" s="249"/>
      <c r="GXB56" s="249"/>
      <c r="GXC56" s="249"/>
      <c r="GXD56" s="249"/>
      <c r="GXE56" s="249"/>
      <c r="GXF56" s="249"/>
      <c r="GXG56" s="249"/>
      <c r="GXH56" s="249"/>
      <c r="GXI56" s="249"/>
      <c r="GXJ56" s="249"/>
      <c r="GXK56" s="249"/>
      <c r="GXL56" s="249"/>
      <c r="GXM56" s="249"/>
      <c r="GXN56" s="249"/>
      <c r="GXO56" s="249"/>
      <c r="GXP56" s="249"/>
      <c r="GXQ56" s="249"/>
      <c r="GXR56" s="249"/>
      <c r="GXS56" s="249"/>
      <c r="GXT56" s="249"/>
      <c r="GXU56" s="249"/>
      <c r="GXV56" s="249"/>
      <c r="GXW56" s="249"/>
      <c r="GXX56" s="249"/>
      <c r="GXY56" s="249"/>
      <c r="GXZ56" s="249"/>
      <c r="GYA56" s="249"/>
      <c r="GYB56" s="249"/>
      <c r="GYC56" s="249"/>
      <c r="GYD56" s="249"/>
      <c r="GYE56" s="249"/>
      <c r="GYF56" s="249"/>
      <c r="GYG56" s="249"/>
      <c r="GYH56" s="249"/>
      <c r="GYI56" s="249"/>
      <c r="GYJ56" s="249"/>
      <c r="GYK56" s="249"/>
      <c r="GYL56" s="249"/>
      <c r="GYM56" s="249"/>
      <c r="GYN56" s="249"/>
      <c r="GYO56" s="249"/>
      <c r="GYP56" s="249"/>
      <c r="GYQ56" s="249"/>
      <c r="GYR56" s="249"/>
      <c r="GYS56" s="249"/>
      <c r="GYT56" s="249"/>
      <c r="GYU56" s="249"/>
      <c r="GYV56" s="249"/>
      <c r="GYW56" s="249"/>
      <c r="GYX56" s="249"/>
      <c r="GYY56" s="249"/>
      <c r="GYZ56" s="249"/>
      <c r="GZA56" s="249"/>
      <c r="GZB56" s="249"/>
      <c r="GZC56" s="249"/>
      <c r="GZD56" s="249"/>
      <c r="GZE56" s="249"/>
      <c r="GZF56" s="249"/>
      <c r="GZG56" s="249"/>
      <c r="GZH56" s="249"/>
      <c r="GZI56" s="249"/>
      <c r="GZJ56" s="249"/>
      <c r="GZK56" s="249"/>
      <c r="GZL56" s="249"/>
      <c r="GZM56" s="249"/>
      <c r="GZN56" s="249"/>
      <c r="GZO56" s="249"/>
      <c r="GZP56" s="249"/>
      <c r="GZQ56" s="249"/>
      <c r="GZR56" s="249"/>
      <c r="GZS56" s="249"/>
      <c r="GZT56" s="249"/>
      <c r="GZU56" s="249"/>
      <c r="GZV56" s="249"/>
      <c r="GZW56" s="249"/>
      <c r="GZX56" s="249"/>
      <c r="GZY56" s="249"/>
      <c r="GZZ56" s="249"/>
      <c r="HAA56" s="249"/>
      <c r="HAB56" s="249"/>
      <c r="HAC56" s="249"/>
      <c r="HAD56" s="249"/>
      <c r="HAE56" s="249"/>
      <c r="HAF56" s="249"/>
      <c r="HAG56" s="249"/>
      <c r="HAH56" s="249"/>
      <c r="HAI56" s="249"/>
      <c r="HAJ56" s="249"/>
      <c r="HAK56" s="249"/>
      <c r="HAL56" s="249"/>
      <c r="HAM56" s="249"/>
      <c r="HAN56" s="249"/>
      <c r="HAO56" s="249"/>
      <c r="HAP56" s="249"/>
      <c r="HAQ56" s="249"/>
      <c r="HAR56" s="249"/>
      <c r="HAS56" s="249"/>
      <c r="HAT56" s="249"/>
      <c r="HAU56" s="249"/>
      <c r="HAV56" s="249"/>
      <c r="HAW56" s="249"/>
      <c r="HAX56" s="249"/>
      <c r="HAY56" s="249"/>
      <c r="HAZ56" s="249"/>
      <c r="HBA56" s="249"/>
      <c r="HBB56" s="249"/>
      <c r="HBC56" s="249"/>
      <c r="HBD56" s="249"/>
      <c r="HBE56" s="249"/>
      <c r="HBF56" s="249"/>
      <c r="HBG56" s="249"/>
      <c r="HBH56" s="249"/>
      <c r="HBI56" s="249"/>
      <c r="HBJ56" s="249"/>
      <c r="HBK56" s="249"/>
      <c r="HBL56" s="249"/>
      <c r="HBM56" s="249"/>
      <c r="HBN56" s="249"/>
      <c r="HBO56" s="249"/>
      <c r="HBP56" s="249"/>
      <c r="HBQ56" s="249"/>
      <c r="HBR56" s="249"/>
      <c r="HBS56" s="249"/>
      <c r="HBT56" s="249"/>
      <c r="HBU56" s="249"/>
      <c r="HBV56" s="249"/>
      <c r="HBW56" s="249"/>
      <c r="HBX56" s="249"/>
      <c r="HBY56" s="249"/>
      <c r="HBZ56" s="249"/>
      <c r="HCA56" s="249"/>
      <c r="HCB56" s="249"/>
      <c r="HCC56" s="249"/>
      <c r="HCD56" s="249"/>
      <c r="HCE56" s="249"/>
      <c r="HCF56" s="249"/>
      <c r="HCG56" s="249"/>
      <c r="HCH56" s="249"/>
      <c r="HCI56" s="249"/>
      <c r="HCJ56" s="249"/>
      <c r="HCK56" s="249"/>
      <c r="HCL56" s="249"/>
      <c r="HCM56" s="249"/>
      <c r="HCN56" s="249"/>
      <c r="HCO56" s="249"/>
      <c r="HCP56" s="249"/>
      <c r="HCQ56" s="249"/>
      <c r="HCR56" s="249"/>
      <c r="HCS56" s="249"/>
      <c r="HCT56" s="249"/>
      <c r="HCU56" s="249"/>
      <c r="HCV56" s="249"/>
      <c r="HCW56" s="249"/>
      <c r="HCX56" s="249"/>
      <c r="HCY56" s="249"/>
      <c r="HCZ56" s="249"/>
      <c r="HDA56" s="249"/>
      <c r="HDB56" s="249"/>
      <c r="HDC56" s="249"/>
      <c r="HDD56" s="249"/>
      <c r="HDE56" s="249"/>
      <c r="HDF56" s="249"/>
      <c r="HDG56" s="249"/>
      <c r="HDH56" s="249"/>
      <c r="HDI56" s="249"/>
      <c r="HDJ56" s="249"/>
      <c r="HDK56" s="249"/>
      <c r="HDL56" s="249"/>
      <c r="HDM56" s="249"/>
      <c r="HDN56" s="249"/>
      <c r="HDO56" s="249"/>
      <c r="HDP56" s="249"/>
      <c r="HDQ56" s="249"/>
      <c r="HDR56" s="249"/>
      <c r="HDS56" s="249"/>
      <c r="HDT56" s="249"/>
      <c r="HDU56" s="249"/>
      <c r="HDV56" s="249"/>
      <c r="HDW56" s="249"/>
      <c r="HDX56" s="249"/>
      <c r="HDY56" s="249"/>
      <c r="HDZ56" s="249"/>
      <c r="HEA56" s="249"/>
      <c r="HEB56" s="249"/>
      <c r="HEC56" s="249"/>
      <c r="HED56" s="249"/>
      <c r="HEE56" s="249"/>
      <c r="HEF56" s="249"/>
      <c r="HEG56" s="249"/>
      <c r="HEH56" s="249"/>
      <c r="HEI56" s="249"/>
      <c r="HEJ56" s="249"/>
      <c r="HEK56" s="249"/>
      <c r="HEL56" s="249"/>
      <c r="HEM56" s="249"/>
      <c r="HEN56" s="249"/>
      <c r="HEO56" s="249"/>
      <c r="HEP56" s="249"/>
      <c r="HEQ56" s="249"/>
      <c r="HER56" s="249"/>
      <c r="HES56" s="249"/>
      <c r="HET56" s="249"/>
      <c r="HEU56" s="249"/>
      <c r="HEV56" s="249"/>
      <c r="HEW56" s="249"/>
      <c r="HEX56" s="249"/>
      <c r="HEY56" s="249"/>
      <c r="HEZ56" s="249"/>
      <c r="HFA56" s="249"/>
      <c r="HFB56" s="249"/>
      <c r="HFC56" s="249"/>
      <c r="HFD56" s="249"/>
      <c r="HFE56" s="249"/>
      <c r="HFF56" s="249"/>
      <c r="HFG56" s="249"/>
      <c r="HFH56" s="249"/>
      <c r="HFI56" s="249"/>
      <c r="HFJ56" s="249"/>
      <c r="HFK56" s="249"/>
      <c r="HFL56" s="249"/>
      <c r="HFM56" s="249"/>
      <c r="HFN56" s="249"/>
      <c r="HFO56" s="249"/>
      <c r="HFP56" s="249"/>
      <c r="HFQ56" s="249"/>
      <c r="HFR56" s="249"/>
      <c r="HFS56" s="249"/>
      <c r="HFT56" s="249"/>
      <c r="HFU56" s="249"/>
      <c r="HFV56" s="249"/>
      <c r="HFW56" s="249"/>
      <c r="HFX56" s="249"/>
      <c r="HFY56" s="249"/>
      <c r="HFZ56" s="249"/>
      <c r="HGA56" s="249"/>
      <c r="HGB56" s="249"/>
      <c r="HGC56" s="249"/>
      <c r="HGD56" s="249"/>
      <c r="HGE56" s="249"/>
      <c r="HGF56" s="249"/>
      <c r="HGG56" s="249"/>
      <c r="HGH56" s="249"/>
      <c r="HGI56" s="249"/>
      <c r="HGJ56" s="249"/>
      <c r="HGK56" s="249"/>
      <c r="HGL56" s="249"/>
      <c r="HGM56" s="249"/>
      <c r="HGN56" s="249"/>
      <c r="HGO56" s="249"/>
      <c r="HGP56" s="249"/>
      <c r="HGQ56" s="249"/>
      <c r="HGR56" s="249"/>
      <c r="HGS56" s="249"/>
      <c r="HGT56" s="249"/>
      <c r="HGU56" s="249"/>
      <c r="HGV56" s="249"/>
      <c r="HGW56" s="249"/>
      <c r="HGX56" s="249"/>
      <c r="HGY56" s="249"/>
      <c r="HGZ56" s="249"/>
      <c r="HHA56" s="249"/>
      <c r="HHB56" s="249"/>
      <c r="HHC56" s="249"/>
      <c r="HHD56" s="249"/>
      <c r="HHE56" s="249"/>
      <c r="HHF56" s="249"/>
      <c r="HHG56" s="249"/>
      <c r="HHH56" s="249"/>
      <c r="HHI56" s="249"/>
      <c r="HHJ56" s="249"/>
      <c r="HHK56" s="249"/>
      <c r="HHL56" s="249"/>
      <c r="HHM56" s="249"/>
      <c r="HHN56" s="249"/>
      <c r="HHO56" s="249"/>
      <c r="HHP56" s="249"/>
      <c r="HHQ56" s="249"/>
      <c r="HHR56" s="249"/>
      <c r="HHS56" s="249"/>
      <c r="HHT56" s="249"/>
      <c r="HHU56" s="249"/>
      <c r="HHV56" s="249"/>
      <c r="HHW56" s="249"/>
      <c r="HHX56" s="249"/>
      <c r="HHY56" s="249"/>
      <c r="HHZ56" s="249"/>
      <c r="HIA56" s="249"/>
      <c r="HIB56" s="249"/>
      <c r="HIC56" s="249"/>
      <c r="HID56" s="249"/>
      <c r="HIE56" s="249"/>
      <c r="HIF56" s="249"/>
      <c r="HIG56" s="249"/>
      <c r="HIH56" s="249"/>
      <c r="HII56" s="249"/>
      <c r="HIJ56" s="249"/>
      <c r="HIK56" s="249"/>
      <c r="HIL56" s="249"/>
      <c r="HIM56" s="249"/>
      <c r="HIN56" s="249"/>
      <c r="HIO56" s="249"/>
      <c r="HIP56" s="249"/>
      <c r="HIQ56" s="249"/>
      <c r="HIR56" s="249"/>
      <c r="HIS56" s="249"/>
      <c r="HIT56" s="249"/>
      <c r="HIU56" s="249"/>
      <c r="HIV56" s="249"/>
      <c r="HIW56" s="249"/>
      <c r="HIX56" s="249"/>
      <c r="HIY56" s="249"/>
      <c r="HIZ56" s="249"/>
      <c r="HJA56" s="249"/>
      <c r="HJB56" s="249"/>
      <c r="HJC56" s="249"/>
      <c r="HJD56" s="249"/>
      <c r="HJE56" s="249"/>
      <c r="HJF56" s="249"/>
      <c r="HJG56" s="249"/>
      <c r="HJH56" s="249"/>
      <c r="HJI56" s="249"/>
      <c r="HJJ56" s="249"/>
      <c r="HJK56" s="249"/>
      <c r="HJL56" s="249"/>
      <c r="HJM56" s="249"/>
      <c r="HJN56" s="249"/>
      <c r="HJO56" s="249"/>
      <c r="HJP56" s="249"/>
      <c r="HJQ56" s="249"/>
      <c r="HJR56" s="249"/>
      <c r="HJS56" s="249"/>
      <c r="HJT56" s="249"/>
      <c r="HJU56" s="249"/>
      <c r="HJV56" s="249"/>
      <c r="HJW56" s="249"/>
      <c r="HJX56" s="249"/>
      <c r="HJY56" s="249"/>
      <c r="HJZ56" s="249"/>
      <c r="HKA56" s="249"/>
      <c r="HKB56" s="249"/>
      <c r="HKC56" s="249"/>
      <c r="HKD56" s="249"/>
      <c r="HKE56" s="249"/>
      <c r="HKF56" s="249"/>
      <c r="HKG56" s="249"/>
      <c r="HKH56" s="249"/>
      <c r="HKI56" s="249"/>
      <c r="HKJ56" s="249"/>
      <c r="HKK56" s="249"/>
      <c r="HKL56" s="249"/>
      <c r="HKM56" s="249"/>
      <c r="HKN56" s="249"/>
      <c r="HKO56" s="249"/>
      <c r="HKP56" s="249"/>
      <c r="HKQ56" s="249"/>
      <c r="HKR56" s="249"/>
      <c r="HKS56" s="249"/>
      <c r="HKT56" s="249"/>
      <c r="HKU56" s="249"/>
      <c r="HKV56" s="249"/>
      <c r="HKW56" s="249"/>
      <c r="HKX56" s="249"/>
      <c r="HKY56" s="249"/>
      <c r="HKZ56" s="249"/>
      <c r="HLA56" s="249"/>
      <c r="HLB56" s="249"/>
      <c r="HLC56" s="249"/>
      <c r="HLD56" s="249"/>
      <c r="HLE56" s="249"/>
      <c r="HLF56" s="249"/>
      <c r="HLG56" s="249"/>
      <c r="HLH56" s="249"/>
      <c r="HLI56" s="249"/>
      <c r="HLJ56" s="249"/>
      <c r="HLK56" s="249"/>
      <c r="HLL56" s="249"/>
      <c r="HLM56" s="249"/>
      <c r="HLN56" s="249"/>
      <c r="HLO56" s="249"/>
      <c r="HLP56" s="249"/>
      <c r="HLQ56" s="249"/>
      <c r="HLR56" s="249"/>
      <c r="HLS56" s="249"/>
      <c r="HLT56" s="249"/>
      <c r="HLU56" s="249"/>
      <c r="HLV56" s="249"/>
      <c r="HLW56" s="249"/>
      <c r="HLX56" s="249"/>
      <c r="HLY56" s="249"/>
      <c r="HLZ56" s="249"/>
      <c r="HMA56" s="249"/>
      <c r="HMB56" s="249"/>
      <c r="HMC56" s="249"/>
      <c r="HMD56" s="249"/>
      <c r="HME56" s="249"/>
      <c r="HMF56" s="249"/>
      <c r="HMG56" s="249"/>
      <c r="HMH56" s="249"/>
      <c r="HMI56" s="249"/>
      <c r="HMJ56" s="249"/>
      <c r="HMK56" s="249"/>
      <c r="HML56" s="249"/>
      <c r="HMM56" s="249"/>
      <c r="HMN56" s="249"/>
      <c r="HMO56" s="249"/>
      <c r="HMP56" s="249"/>
      <c r="HMQ56" s="249"/>
      <c r="HMR56" s="249"/>
      <c r="HMS56" s="249"/>
      <c r="HMT56" s="249"/>
      <c r="HMU56" s="249"/>
      <c r="HMV56" s="249"/>
      <c r="HMW56" s="249"/>
      <c r="HMX56" s="249"/>
      <c r="HMY56" s="249"/>
      <c r="HMZ56" s="249"/>
      <c r="HNA56" s="249"/>
      <c r="HNB56" s="249"/>
      <c r="HNC56" s="249"/>
      <c r="HND56" s="249"/>
      <c r="HNE56" s="249"/>
      <c r="HNF56" s="249"/>
      <c r="HNG56" s="249"/>
      <c r="HNH56" s="249"/>
      <c r="HNI56" s="249"/>
      <c r="HNJ56" s="249"/>
      <c r="HNK56" s="249"/>
      <c r="HNL56" s="249"/>
      <c r="HNM56" s="249"/>
      <c r="HNN56" s="249"/>
      <c r="HNO56" s="249"/>
      <c r="HNP56" s="249"/>
      <c r="HNQ56" s="249"/>
      <c r="HNR56" s="249"/>
      <c r="HNS56" s="249"/>
      <c r="HNT56" s="249"/>
      <c r="HNU56" s="249"/>
      <c r="HNV56" s="249"/>
      <c r="HNW56" s="249"/>
      <c r="HNX56" s="249"/>
      <c r="HNY56" s="249"/>
      <c r="HNZ56" s="249"/>
      <c r="HOA56" s="249"/>
      <c r="HOB56" s="249"/>
      <c r="HOC56" s="249"/>
      <c r="HOD56" s="249"/>
      <c r="HOE56" s="249"/>
      <c r="HOF56" s="249"/>
      <c r="HOG56" s="249"/>
      <c r="HOH56" s="249"/>
      <c r="HOI56" s="249"/>
      <c r="HOJ56" s="249"/>
      <c r="HOK56" s="249"/>
      <c r="HOL56" s="249"/>
      <c r="HOM56" s="249"/>
      <c r="HON56" s="249"/>
      <c r="HOO56" s="249"/>
      <c r="HOP56" s="249"/>
      <c r="HOQ56" s="249"/>
      <c r="HOR56" s="249"/>
      <c r="HOS56" s="249"/>
      <c r="HOT56" s="249"/>
      <c r="HOU56" s="249"/>
      <c r="HOV56" s="249"/>
      <c r="HOW56" s="249"/>
      <c r="HOX56" s="249"/>
      <c r="HOY56" s="249"/>
      <c r="HOZ56" s="249"/>
      <c r="HPA56" s="249"/>
      <c r="HPB56" s="249"/>
      <c r="HPC56" s="249"/>
      <c r="HPD56" s="249"/>
      <c r="HPE56" s="249"/>
      <c r="HPF56" s="249"/>
      <c r="HPG56" s="249"/>
      <c r="HPH56" s="249"/>
      <c r="HPI56" s="249"/>
      <c r="HPJ56" s="249"/>
      <c r="HPK56" s="249"/>
      <c r="HPL56" s="249"/>
      <c r="HPM56" s="249"/>
      <c r="HPN56" s="249"/>
      <c r="HPO56" s="249"/>
      <c r="HPP56" s="249"/>
      <c r="HPQ56" s="249"/>
      <c r="HPR56" s="249"/>
      <c r="HPS56" s="249"/>
      <c r="HPT56" s="249"/>
      <c r="HPU56" s="249"/>
      <c r="HPV56" s="249"/>
      <c r="HPW56" s="249"/>
      <c r="HPX56" s="249"/>
      <c r="HPY56" s="249"/>
      <c r="HPZ56" s="249"/>
      <c r="HQA56" s="249"/>
      <c r="HQB56" s="249"/>
      <c r="HQC56" s="249"/>
      <c r="HQD56" s="249"/>
      <c r="HQE56" s="249"/>
      <c r="HQF56" s="249"/>
      <c r="HQG56" s="249"/>
      <c r="HQH56" s="249"/>
      <c r="HQI56" s="249"/>
      <c r="HQJ56" s="249"/>
      <c r="HQK56" s="249"/>
      <c r="HQL56" s="249"/>
      <c r="HQM56" s="249"/>
      <c r="HQN56" s="249"/>
      <c r="HQO56" s="249"/>
      <c r="HQP56" s="249"/>
      <c r="HQQ56" s="249"/>
      <c r="HQR56" s="249"/>
      <c r="HQS56" s="249"/>
      <c r="HQT56" s="249"/>
      <c r="HQU56" s="249"/>
      <c r="HQV56" s="249"/>
      <c r="HQW56" s="249"/>
      <c r="HQX56" s="249"/>
      <c r="HQY56" s="249"/>
      <c r="HQZ56" s="249"/>
      <c r="HRA56" s="249"/>
      <c r="HRB56" s="249"/>
      <c r="HRC56" s="249"/>
      <c r="HRD56" s="249"/>
      <c r="HRE56" s="249"/>
      <c r="HRF56" s="249"/>
      <c r="HRG56" s="249"/>
      <c r="HRH56" s="249"/>
      <c r="HRI56" s="249"/>
      <c r="HRJ56" s="249"/>
      <c r="HRK56" s="249"/>
      <c r="HRL56" s="249"/>
      <c r="HRM56" s="249"/>
      <c r="HRN56" s="249"/>
      <c r="HRO56" s="249"/>
      <c r="HRP56" s="249"/>
      <c r="HRQ56" s="249"/>
      <c r="HRR56" s="249"/>
      <c r="HRS56" s="249"/>
      <c r="HRT56" s="249"/>
      <c r="HRU56" s="249"/>
      <c r="HRV56" s="249"/>
      <c r="HRW56" s="249"/>
      <c r="HRX56" s="249"/>
      <c r="HRY56" s="249"/>
      <c r="HRZ56" s="249"/>
      <c r="HSA56" s="249"/>
      <c r="HSB56" s="249"/>
      <c r="HSC56" s="249"/>
      <c r="HSD56" s="249"/>
      <c r="HSE56" s="249"/>
      <c r="HSF56" s="249"/>
      <c r="HSG56" s="249"/>
      <c r="HSH56" s="249"/>
      <c r="HSI56" s="249"/>
      <c r="HSJ56" s="249"/>
      <c r="HSK56" s="249"/>
      <c r="HSL56" s="249"/>
      <c r="HSM56" s="249"/>
      <c r="HSN56" s="249"/>
      <c r="HSO56" s="249"/>
      <c r="HSP56" s="249"/>
      <c r="HSQ56" s="249"/>
      <c r="HSR56" s="249"/>
      <c r="HSS56" s="249"/>
      <c r="HST56" s="249"/>
      <c r="HSU56" s="249"/>
      <c r="HSV56" s="249"/>
      <c r="HSW56" s="249"/>
      <c r="HSX56" s="249"/>
      <c r="HSY56" s="249"/>
      <c r="HSZ56" s="249"/>
      <c r="HTA56" s="249"/>
      <c r="HTB56" s="249"/>
      <c r="HTC56" s="249"/>
      <c r="HTD56" s="249"/>
      <c r="HTE56" s="249"/>
      <c r="HTF56" s="249"/>
      <c r="HTG56" s="249"/>
      <c r="HTH56" s="249"/>
      <c r="HTI56" s="249"/>
      <c r="HTJ56" s="249"/>
      <c r="HTK56" s="249"/>
      <c r="HTL56" s="249"/>
      <c r="HTM56" s="249"/>
      <c r="HTN56" s="249"/>
      <c r="HTO56" s="249"/>
      <c r="HTP56" s="249"/>
      <c r="HTQ56" s="249"/>
      <c r="HTR56" s="249"/>
      <c r="HTS56" s="249"/>
      <c r="HTT56" s="249"/>
      <c r="HTU56" s="249"/>
      <c r="HTV56" s="249"/>
      <c r="HTW56" s="249"/>
      <c r="HTX56" s="249"/>
      <c r="HTY56" s="249"/>
      <c r="HTZ56" s="249"/>
      <c r="HUA56" s="249"/>
      <c r="HUB56" s="249"/>
      <c r="HUC56" s="249"/>
      <c r="HUD56" s="249"/>
      <c r="HUE56" s="249"/>
      <c r="HUF56" s="249"/>
      <c r="HUG56" s="249"/>
      <c r="HUH56" s="249"/>
      <c r="HUI56" s="249"/>
      <c r="HUJ56" s="249"/>
      <c r="HUK56" s="249"/>
      <c r="HUL56" s="249"/>
      <c r="HUM56" s="249"/>
      <c r="HUN56" s="249"/>
      <c r="HUO56" s="249"/>
      <c r="HUP56" s="249"/>
      <c r="HUQ56" s="249"/>
      <c r="HUR56" s="249"/>
      <c r="HUS56" s="249"/>
      <c r="HUT56" s="249"/>
      <c r="HUU56" s="249"/>
      <c r="HUV56" s="249"/>
      <c r="HUW56" s="249"/>
      <c r="HUX56" s="249"/>
      <c r="HUY56" s="249"/>
      <c r="HUZ56" s="249"/>
      <c r="HVA56" s="249"/>
      <c r="HVB56" s="249"/>
      <c r="HVC56" s="249"/>
      <c r="HVD56" s="249"/>
      <c r="HVE56" s="249"/>
      <c r="HVF56" s="249"/>
      <c r="HVG56" s="249"/>
      <c r="HVH56" s="249"/>
      <c r="HVI56" s="249"/>
      <c r="HVJ56" s="249"/>
      <c r="HVK56" s="249"/>
      <c r="HVL56" s="249"/>
      <c r="HVM56" s="249"/>
      <c r="HVN56" s="249"/>
      <c r="HVO56" s="249"/>
      <c r="HVP56" s="249"/>
      <c r="HVQ56" s="249"/>
      <c r="HVR56" s="249"/>
      <c r="HVS56" s="249"/>
      <c r="HVT56" s="249"/>
      <c r="HVU56" s="249"/>
      <c r="HVV56" s="249"/>
      <c r="HVW56" s="249"/>
      <c r="HVX56" s="249"/>
      <c r="HVY56" s="249"/>
      <c r="HVZ56" s="249"/>
      <c r="HWA56" s="249"/>
      <c r="HWB56" s="249"/>
      <c r="HWC56" s="249"/>
      <c r="HWD56" s="249"/>
      <c r="HWE56" s="249"/>
      <c r="HWF56" s="249"/>
      <c r="HWG56" s="249"/>
      <c r="HWH56" s="249"/>
      <c r="HWI56" s="249"/>
      <c r="HWJ56" s="249"/>
      <c r="HWK56" s="249"/>
      <c r="HWL56" s="249"/>
      <c r="HWM56" s="249"/>
      <c r="HWN56" s="249"/>
      <c r="HWO56" s="249"/>
      <c r="HWP56" s="249"/>
      <c r="HWQ56" s="249"/>
      <c r="HWR56" s="249"/>
      <c r="HWS56" s="249"/>
      <c r="HWT56" s="249"/>
      <c r="HWU56" s="249"/>
      <c r="HWV56" s="249"/>
      <c r="HWW56" s="249"/>
      <c r="HWX56" s="249"/>
      <c r="HWY56" s="249"/>
      <c r="HWZ56" s="249"/>
      <c r="HXA56" s="249"/>
      <c r="HXB56" s="249"/>
      <c r="HXC56" s="249"/>
      <c r="HXD56" s="249"/>
      <c r="HXE56" s="249"/>
      <c r="HXF56" s="249"/>
      <c r="HXG56" s="249"/>
      <c r="HXH56" s="249"/>
      <c r="HXI56" s="249"/>
      <c r="HXJ56" s="249"/>
      <c r="HXK56" s="249"/>
      <c r="HXL56" s="249"/>
      <c r="HXM56" s="249"/>
      <c r="HXN56" s="249"/>
      <c r="HXO56" s="249"/>
      <c r="HXP56" s="249"/>
      <c r="HXQ56" s="249"/>
      <c r="HXR56" s="249"/>
      <c r="HXS56" s="249"/>
      <c r="HXT56" s="249"/>
      <c r="HXU56" s="249"/>
      <c r="HXV56" s="249"/>
      <c r="HXW56" s="249"/>
      <c r="HXX56" s="249"/>
      <c r="HXY56" s="249"/>
      <c r="HXZ56" s="249"/>
      <c r="HYA56" s="249"/>
      <c r="HYB56" s="249"/>
      <c r="HYC56" s="249"/>
      <c r="HYD56" s="249"/>
      <c r="HYE56" s="249"/>
      <c r="HYF56" s="249"/>
      <c r="HYG56" s="249"/>
      <c r="HYH56" s="249"/>
      <c r="HYI56" s="249"/>
      <c r="HYJ56" s="249"/>
      <c r="HYK56" s="249"/>
      <c r="HYL56" s="249"/>
      <c r="HYM56" s="249"/>
      <c r="HYN56" s="249"/>
      <c r="HYO56" s="249"/>
      <c r="HYP56" s="249"/>
      <c r="HYQ56" s="249"/>
      <c r="HYR56" s="249"/>
      <c r="HYS56" s="249"/>
      <c r="HYT56" s="249"/>
      <c r="HYU56" s="249"/>
      <c r="HYV56" s="249"/>
      <c r="HYW56" s="249"/>
      <c r="HYX56" s="249"/>
      <c r="HYY56" s="249"/>
      <c r="HYZ56" s="249"/>
      <c r="HZA56" s="249"/>
      <c r="HZB56" s="249"/>
      <c r="HZC56" s="249"/>
      <c r="HZD56" s="249"/>
      <c r="HZE56" s="249"/>
      <c r="HZF56" s="249"/>
      <c r="HZG56" s="249"/>
      <c r="HZH56" s="249"/>
      <c r="HZI56" s="249"/>
      <c r="HZJ56" s="249"/>
      <c r="HZK56" s="249"/>
      <c r="HZL56" s="249"/>
      <c r="HZM56" s="249"/>
      <c r="HZN56" s="249"/>
      <c r="HZO56" s="249"/>
      <c r="HZP56" s="249"/>
      <c r="HZQ56" s="249"/>
      <c r="HZR56" s="249"/>
      <c r="HZS56" s="249"/>
      <c r="HZT56" s="249"/>
      <c r="HZU56" s="249"/>
      <c r="HZV56" s="249"/>
      <c r="HZW56" s="249"/>
      <c r="HZX56" s="249"/>
      <c r="HZY56" s="249"/>
      <c r="HZZ56" s="249"/>
      <c r="IAA56" s="249"/>
      <c r="IAB56" s="249"/>
      <c r="IAC56" s="249"/>
      <c r="IAD56" s="249"/>
      <c r="IAE56" s="249"/>
      <c r="IAF56" s="249"/>
      <c r="IAG56" s="249"/>
      <c r="IAH56" s="249"/>
      <c r="IAI56" s="249"/>
      <c r="IAJ56" s="249"/>
      <c r="IAK56" s="249"/>
      <c r="IAL56" s="249"/>
      <c r="IAM56" s="249"/>
      <c r="IAN56" s="249"/>
      <c r="IAO56" s="249"/>
      <c r="IAP56" s="249"/>
      <c r="IAQ56" s="249"/>
      <c r="IAR56" s="249"/>
      <c r="IAS56" s="249"/>
      <c r="IAT56" s="249"/>
      <c r="IAU56" s="249"/>
      <c r="IAV56" s="249"/>
      <c r="IAW56" s="249"/>
      <c r="IAX56" s="249"/>
      <c r="IAY56" s="249"/>
      <c r="IAZ56" s="249"/>
      <c r="IBA56" s="249"/>
      <c r="IBB56" s="249"/>
      <c r="IBC56" s="249"/>
      <c r="IBD56" s="249"/>
      <c r="IBE56" s="249"/>
      <c r="IBF56" s="249"/>
      <c r="IBG56" s="249"/>
      <c r="IBH56" s="249"/>
      <c r="IBI56" s="249"/>
      <c r="IBJ56" s="249"/>
      <c r="IBK56" s="249"/>
      <c r="IBL56" s="249"/>
      <c r="IBM56" s="249"/>
      <c r="IBN56" s="249"/>
      <c r="IBO56" s="249"/>
      <c r="IBP56" s="249"/>
      <c r="IBQ56" s="249"/>
      <c r="IBR56" s="249"/>
      <c r="IBS56" s="249"/>
      <c r="IBT56" s="249"/>
      <c r="IBU56" s="249"/>
      <c r="IBV56" s="249"/>
      <c r="IBW56" s="249"/>
      <c r="IBX56" s="249"/>
      <c r="IBY56" s="249"/>
      <c r="IBZ56" s="249"/>
      <c r="ICA56" s="249"/>
      <c r="ICB56" s="249"/>
      <c r="ICC56" s="249"/>
      <c r="ICD56" s="249"/>
      <c r="ICE56" s="249"/>
      <c r="ICF56" s="249"/>
      <c r="ICG56" s="249"/>
      <c r="ICH56" s="249"/>
      <c r="ICI56" s="249"/>
      <c r="ICJ56" s="249"/>
      <c r="ICK56" s="249"/>
      <c r="ICL56" s="249"/>
      <c r="ICM56" s="249"/>
      <c r="ICN56" s="249"/>
      <c r="ICO56" s="249"/>
      <c r="ICP56" s="249"/>
      <c r="ICQ56" s="249"/>
      <c r="ICR56" s="249"/>
      <c r="ICS56" s="249"/>
      <c r="ICT56" s="249"/>
      <c r="ICU56" s="249"/>
      <c r="ICV56" s="249"/>
      <c r="ICW56" s="249"/>
      <c r="ICX56" s="249"/>
      <c r="ICY56" s="249"/>
      <c r="ICZ56" s="249"/>
      <c r="IDA56" s="249"/>
      <c r="IDB56" s="249"/>
      <c r="IDC56" s="249"/>
      <c r="IDD56" s="249"/>
      <c r="IDE56" s="249"/>
      <c r="IDF56" s="249"/>
      <c r="IDG56" s="249"/>
      <c r="IDH56" s="249"/>
      <c r="IDI56" s="249"/>
      <c r="IDJ56" s="249"/>
      <c r="IDK56" s="249"/>
      <c r="IDL56" s="249"/>
      <c r="IDM56" s="249"/>
      <c r="IDN56" s="249"/>
      <c r="IDO56" s="249"/>
      <c r="IDP56" s="249"/>
      <c r="IDQ56" s="249"/>
      <c r="IDR56" s="249"/>
      <c r="IDS56" s="249"/>
      <c r="IDT56" s="249"/>
      <c r="IDU56" s="249"/>
      <c r="IDV56" s="249"/>
      <c r="IDW56" s="249"/>
      <c r="IDX56" s="249"/>
      <c r="IDY56" s="249"/>
      <c r="IDZ56" s="249"/>
      <c r="IEA56" s="249"/>
      <c r="IEB56" s="249"/>
      <c r="IEC56" s="249"/>
      <c r="IED56" s="249"/>
      <c r="IEE56" s="249"/>
      <c r="IEF56" s="249"/>
      <c r="IEG56" s="249"/>
      <c r="IEH56" s="249"/>
      <c r="IEI56" s="249"/>
      <c r="IEJ56" s="249"/>
      <c r="IEK56" s="249"/>
      <c r="IEL56" s="249"/>
      <c r="IEM56" s="249"/>
      <c r="IEN56" s="249"/>
      <c r="IEO56" s="249"/>
      <c r="IEP56" s="249"/>
      <c r="IEQ56" s="249"/>
      <c r="IER56" s="249"/>
      <c r="IES56" s="249"/>
      <c r="IET56" s="249"/>
      <c r="IEU56" s="249"/>
      <c r="IEV56" s="249"/>
      <c r="IEW56" s="249"/>
      <c r="IEX56" s="249"/>
      <c r="IEY56" s="249"/>
      <c r="IEZ56" s="249"/>
      <c r="IFA56" s="249"/>
      <c r="IFB56" s="249"/>
      <c r="IFC56" s="249"/>
      <c r="IFD56" s="249"/>
      <c r="IFE56" s="249"/>
      <c r="IFF56" s="249"/>
      <c r="IFG56" s="249"/>
      <c r="IFH56" s="249"/>
      <c r="IFI56" s="249"/>
      <c r="IFJ56" s="249"/>
      <c r="IFK56" s="249"/>
      <c r="IFL56" s="249"/>
      <c r="IFM56" s="249"/>
      <c r="IFN56" s="249"/>
      <c r="IFO56" s="249"/>
      <c r="IFP56" s="249"/>
      <c r="IFQ56" s="249"/>
      <c r="IFR56" s="249"/>
      <c r="IFS56" s="249"/>
      <c r="IFT56" s="249"/>
      <c r="IFU56" s="249"/>
      <c r="IFV56" s="249"/>
      <c r="IFW56" s="249"/>
      <c r="IFX56" s="249"/>
      <c r="IFY56" s="249"/>
      <c r="IFZ56" s="249"/>
      <c r="IGA56" s="249"/>
      <c r="IGB56" s="249"/>
      <c r="IGC56" s="249"/>
      <c r="IGD56" s="249"/>
      <c r="IGE56" s="249"/>
      <c r="IGF56" s="249"/>
      <c r="IGG56" s="249"/>
      <c r="IGH56" s="249"/>
      <c r="IGI56" s="249"/>
      <c r="IGJ56" s="249"/>
      <c r="IGK56" s="249"/>
      <c r="IGL56" s="249"/>
      <c r="IGM56" s="249"/>
      <c r="IGN56" s="249"/>
      <c r="IGO56" s="249"/>
      <c r="IGP56" s="249"/>
      <c r="IGQ56" s="249"/>
      <c r="IGR56" s="249"/>
      <c r="IGS56" s="249"/>
      <c r="IGT56" s="249"/>
      <c r="IGU56" s="249"/>
      <c r="IGV56" s="249"/>
      <c r="IGW56" s="249"/>
      <c r="IGX56" s="249"/>
      <c r="IGY56" s="249"/>
      <c r="IGZ56" s="249"/>
      <c r="IHA56" s="249"/>
      <c r="IHB56" s="249"/>
      <c r="IHC56" s="249"/>
      <c r="IHD56" s="249"/>
      <c r="IHE56" s="249"/>
      <c r="IHF56" s="249"/>
      <c r="IHG56" s="249"/>
      <c r="IHH56" s="249"/>
      <c r="IHI56" s="249"/>
      <c r="IHJ56" s="249"/>
      <c r="IHK56" s="249"/>
      <c r="IHL56" s="249"/>
      <c r="IHM56" s="249"/>
      <c r="IHN56" s="249"/>
      <c r="IHO56" s="249"/>
      <c r="IHP56" s="249"/>
      <c r="IHQ56" s="249"/>
      <c r="IHR56" s="249"/>
      <c r="IHS56" s="249"/>
      <c r="IHT56" s="249"/>
      <c r="IHU56" s="249"/>
      <c r="IHV56" s="249"/>
      <c r="IHW56" s="249"/>
      <c r="IHX56" s="249"/>
      <c r="IHY56" s="249"/>
      <c r="IHZ56" s="249"/>
      <c r="IIA56" s="249"/>
      <c r="IIB56" s="249"/>
      <c r="IIC56" s="249"/>
      <c r="IID56" s="249"/>
      <c r="IIE56" s="249"/>
      <c r="IIF56" s="249"/>
      <c r="IIG56" s="249"/>
      <c r="IIH56" s="249"/>
      <c r="III56" s="249"/>
      <c r="IIJ56" s="249"/>
      <c r="IIK56" s="249"/>
      <c r="IIL56" s="249"/>
      <c r="IIM56" s="249"/>
      <c r="IIN56" s="249"/>
      <c r="IIO56" s="249"/>
      <c r="IIP56" s="249"/>
      <c r="IIQ56" s="249"/>
      <c r="IIR56" s="249"/>
      <c r="IIS56" s="249"/>
      <c r="IIT56" s="249"/>
      <c r="IIU56" s="249"/>
      <c r="IIV56" s="249"/>
      <c r="IIW56" s="249"/>
      <c r="IIX56" s="249"/>
      <c r="IIY56" s="249"/>
      <c r="IIZ56" s="249"/>
      <c r="IJA56" s="249"/>
      <c r="IJB56" s="249"/>
      <c r="IJC56" s="249"/>
      <c r="IJD56" s="249"/>
      <c r="IJE56" s="249"/>
      <c r="IJF56" s="249"/>
      <c r="IJG56" s="249"/>
      <c r="IJH56" s="249"/>
      <c r="IJI56" s="249"/>
      <c r="IJJ56" s="249"/>
      <c r="IJK56" s="249"/>
      <c r="IJL56" s="249"/>
      <c r="IJM56" s="249"/>
      <c r="IJN56" s="249"/>
      <c r="IJO56" s="249"/>
      <c r="IJP56" s="249"/>
      <c r="IJQ56" s="249"/>
      <c r="IJR56" s="249"/>
      <c r="IJS56" s="249"/>
      <c r="IJT56" s="249"/>
      <c r="IJU56" s="249"/>
      <c r="IJV56" s="249"/>
      <c r="IJW56" s="249"/>
      <c r="IJX56" s="249"/>
      <c r="IJY56" s="249"/>
      <c r="IJZ56" s="249"/>
      <c r="IKA56" s="249"/>
      <c r="IKB56" s="249"/>
      <c r="IKC56" s="249"/>
      <c r="IKD56" s="249"/>
      <c r="IKE56" s="249"/>
      <c r="IKF56" s="249"/>
      <c r="IKG56" s="249"/>
      <c r="IKH56" s="249"/>
      <c r="IKI56" s="249"/>
      <c r="IKJ56" s="249"/>
      <c r="IKK56" s="249"/>
      <c r="IKL56" s="249"/>
      <c r="IKM56" s="249"/>
      <c r="IKN56" s="249"/>
      <c r="IKO56" s="249"/>
      <c r="IKP56" s="249"/>
      <c r="IKQ56" s="249"/>
      <c r="IKR56" s="249"/>
      <c r="IKS56" s="249"/>
      <c r="IKT56" s="249"/>
      <c r="IKU56" s="249"/>
      <c r="IKV56" s="249"/>
      <c r="IKW56" s="249"/>
      <c r="IKX56" s="249"/>
      <c r="IKY56" s="249"/>
      <c r="IKZ56" s="249"/>
      <c r="ILA56" s="249"/>
      <c r="ILB56" s="249"/>
      <c r="ILC56" s="249"/>
      <c r="ILD56" s="249"/>
      <c r="ILE56" s="249"/>
      <c r="ILF56" s="249"/>
      <c r="ILG56" s="249"/>
      <c r="ILH56" s="249"/>
      <c r="ILI56" s="249"/>
      <c r="ILJ56" s="249"/>
      <c r="ILK56" s="249"/>
      <c r="ILL56" s="249"/>
      <c r="ILM56" s="249"/>
      <c r="ILN56" s="249"/>
      <c r="ILO56" s="249"/>
      <c r="ILP56" s="249"/>
      <c r="ILQ56" s="249"/>
      <c r="ILR56" s="249"/>
      <c r="ILS56" s="249"/>
      <c r="ILT56" s="249"/>
      <c r="ILU56" s="249"/>
      <c r="ILV56" s="249"/>
      <c r="ILW56" s="249"/>
      <c r="ILX56" s="249"/>
      <c r="ILY56" s="249"/>
      <c r="ILZ56" s="249"/>
      <c r="IMA56" s="249"/>
      <c r="IMB56" s="249"/>
      <c r="IMC56" s="249"/>
      <c r="IMD56" s="249"/>
      <c r="IME56" s="249"/>
      <c r="IMF56" s="249"/>
      <c r="IMG56" s="249"/>
      <c r="IMH56" s="249"/>
      <c r="IMI56" s="249"/>
      <c r="IMJ56" s="249"/>
      <c r="IMK56" s="249"/>
      <c r="IML56" s="249"/>
      <c r="IMM56" s="249"/>
      <c r="IMN56" s="249"/>
      <c r="IMO56" s="249"/>
      <c r="IMP56" s="249"/>
      <c r="IMQ56" s="249"/>
      <c r="IMR56" s="249"/>
      <c r="IMS56" s="249"/>
      <c r="IMT56" s="249"/>
      <c r="IMU56" s="249"/>
      <c r="IMV56" s="249"/>
      <c r="IMW56" s="249"/>
      <c r="IMX56" s="249"/>
      <c r="IMY56" s="249"/>
      <c r="IMZ56" s="249"/>
      <c r="INA56" s="249"/>
      <c r="INB56" s="249"/>
      <c r="INC56" s="249"/>
      <c r="IND56" s="249"/>
      <c r="INE56" s="249"/>
      <c r="INF56" s="249"/>
      <c r="ING56" s="249"/>
      <c r="INH56" s="249"/>
      <c r="INI56" s="249"/>
      <c r="INJ56" s="249"/>
      <c r="INK56" s="249"/>
      <c r="INL56" s="249"/>
      <c r="INM56" s="249"/>
      <c r="INN56" s="249"/>
      <c r="INO56" s="249"/>
      <c r="INP56" s="249"/>
      <c r="INQ56" s="249"/>
      <c r="INR56" s="249"/>
      <c r="INS56" s="249"/>
      <c r="INT56" s="249"/>
      <c r="INU56" s="249"/>
      <c r="INV56" s="249"/>
      <c r="INW56" s="249"/>
      <c r="INX56" s="249"/>
      <c r="INY56" s="249"/>
      <c r="INZ56" s="249"/>
      <c r="IOA56" s="249"/>
      <c r="IOB56" s="249"/>
      <c r="IOC56" s="249"/>
      <c r="IOD56" s="249"/>
      <c r="IOE56" s="249"/>
      <c r="IOF56" s="249"/>
      <c r="IOG56" s="249"/>
      <c r="IOH56" s="249"/>
      <c r="IOI56" s="249"/>
      <c r="IOJ56" s="249"/>
      <c r="IOK56" s="249"/>
      <c r="IOL56" s="249"/>
      <c r="IOM56" s="249"/>
      <c r="ION56" s="249"/>
      <c r="IOO56" s="249"/>
      <c r="IOP56" s="249"/>
      <c r="IOQ56" s="249"/>
      <c r="IOR56" s="249"/>
      <c r="IOS56" s="249"/>
      <c r="IOT56" s="249"/>
      <c r="IOU56" s="249"/>
      <c r="IOV56" s="249"/>
      <c r="IOW56" s="249"/>
      <c r="IOX56" s="249"/>
      <c r="IOY56" s="249"/>
      <c r="IOZ56" s="249"/>
      <c r="IPA56" s="249"/>
      <c r="IPB56" s="249"/>
      <c r="IPC56" s="249"/>
      <c r="IPD56" s="249"/>
      <c r="IPE56" s="249"/>
      <c r="IPF56" s="249"/>
      <c r="IPG56" s="249"/>
      <c r="IPH56" s="249"/>
      <c r="IPI56" s="249"/>
      <c r="IPJ56" s="249"/>
      <c r="IPK56" s="249"/>
      <c r="IPL56" s="249"/>
      <c r="IPM56" s="249"/>
      <c r="IPN56" s="249"/>
      <c r="IPO56" s="249"/>
      <c r="IPP56" s="249"/>
      <c r="IPQ56" s="249"/>
      <c r="IPR56" s="249"/>
      <c r="IPS56" s="249"/>
      <c r="IPT56" s="249"/>
      <c r="IPU56" s="249"/>
      <c r="IPV56" s="249"/>
      <c r="IPW56" s="249"/>
      <c r="IPX56" s="249"/>
      <c r="IPY56" s="249"/>
      <c r="IPZ56" s="249"/>
      <c r="IQA56" s="249"/>
      <c r="IQB56" s="249"/>
      <c r="IQC56" s="249"/>
      <c r="IQD56" s="249"/>
      <c r="IQE56" s="249"/>
      <c r="IQF56" s="249"/>
      <c r="IQG56" s="249"/>
      <c r="IQH56" s="249"/>
      <c r="IQI56" s="249"/>
      <c r="IQJ56" s="249"/>
      <c r="IQK56" s="249"/>
      <c r="IQL56" s="249"/>
      <c r="IQM56" s="249"/>
      <c r="IQN56" s="249"/>
      <c r="IQO56" s="249"/>
      <c r="IQP56" s="249"/>
      <c r="IQQ56" s="249"/>
      <c r="IQR56" s="249"/>
      <c r="IQS56" s="249"/>
      <c r="IQT56" s="249"/>
      <c r="IQU56" s="249"/>
      <c r="IQV56" s="249"/>
      <c r="IQW56" s="249"/>
      <c r="IQX56" s="249"/>
      <c r="IQY56" s="249"/>
      <c r="IQZ56" s="249"/>
      <c r="IRA56" s="249"/>
      <c r="IRB56" s="249"/>
      <c r="IRC56" s="249"/>
      <c r="IRD56" s="249"/>
      <c r="IRE56" s="249"/>
      <c r="IRF56" s="249"/>
      <c r="IRG56" s="249"/>
      <c r="IRH56" s="249"/>
      <c r="IRI56" s="249"/>
      <c r="IRJ56" s="249"/>
      <c r="IRK56" s="249"/>
      <c r="IRL56" s="249"/>
      <c r="IRM56" s="249"/>
      <c r="IRN56" s="249"/>
      <c r="IRO56" s="249"/>
      <c r="IRP56" s="249"/>
      <c r="IRQ56" s="249"/>
      <c r="IRR56" s="249"/>
      <c r="IRS56" s="249"/>
      <c r="IRT56" s="249"/>
      <c r="IRU56" s="249"/>
      <c r="IRV56" s="249"/>
      <c r="IRW56" s="249"/>
      <c r="IRX56" s="249"/>
      <c r="IRY56" s="249"/>
      <c r="IRZ56" s="249"/>
      <c r="ISA56" s="249"/>
      <c r="ISB56" s="249"/>
      <c r="ISC56" s="249"/>
      <c r="ISD56" s="249"/>
      <c r="ISE56" s="249"/>
      <c r="ISF56" s="249"/>
      <c r="ISG56" s="249"/>
      <c r="ISH56" s="249"/>
      <c r="ISI56" s="249"/>
      <c r="ISJ56" s="249"/>
      <c r="ISK56" s="249"/>
      <c r="ISL56" s="249"/>
      <c r="ISM56" s="249"/>
      <c r="ISN56" s="249"/>
      <c r="ISO56" s="249"/>
      <c r="ISP56" s="249"/>
      <c r="ISQ56" s="249"/>
      <c r="ISR56" s="249"/>
      <c r="ISS56" s="249"/>
      <c r="IST56" s="249"/>
      <c r="ISU56" s="249"/>
      <c r="ISV56" s="249"/>
      <c r="ISW56" s="249"/>
      <c r="ISX56" s="249"/>
      <c r="ISY56" s="249"/>
      <c r="ISZ56" s="249"/>
      <c r="ITA56" s="249"/>
      <c r="ITB56" s="249"/>
      <c r="ITC56" s="249"/>
      <c r="ITD56" s="249"/>
      <c r="ITE56" s="249"/>
      <c r="ITF56" s="249"/>
      <c r="ITG56" s="249"/>
      <c r="ITH56" s="249"/>
      <c r="ITI56" s="249"/>
      <c r="ITJ56" s="249"/>
      <c r="ITK56" s="249"/>
      <c r="ITL56" s="249"/>
      <c r="ITM56" s="249"/>
      <c r="ITN56" s="249"/>
      <c r="ITO56" s="249"/>
      <c r="ITP56" s="249"/>
      <c r="ITQ56" s="249"/>
      <c r="ITR56" s="249"/>
      <c r="ITS56" s="249"/>
      <c r="ITT56" s="249"/>
      <c r="ITU56" s="249"/>
      <c r="ITV56" s="249"/>
      <c r="ITW56" s="249"/>
      <c r="ITX56" s="249"/>
      <c r="ITY56" s="249"/>
      <c r="ITZ56" s="249"/>
      <c r="IUA56" s="249"/>
      <c r="IUB56" s="249"/>
      <c r="IUC56" s="249"/>
      <c r="IUD56" s="249"/>
      <c r="IUE56" s="249"/>
      <c r="IUF56" s="249"/>
      <c r="IUG56" s="249"/>
      <c r="IUH56" s="249"/>
      <c r="IUI56" s="249"/>
      <c r="IUJ56" s="249"/>
      <c r="IUK56" s="249"/>
      <c r="IUL56" s="249"/>
      <c r="IUM56" s="249"/>
      <c r="IUN56" s="249"/>
      <c r="IUO56" s="249"/>
      <c r="IUP56" s="249"/>
      <c r="IUQ56" s="249"/>
      <c r="IUR56" s="249"/>
      <c r="IUS56" s="249"/>
      <c r="IUT56" s="249"/>
      <c r="IUU56" s="249"/>
      <c r="IUV56" s="249"/>
      <c r="IUW56" s="249"/>
      <c r="IUX56" s="249"/>
      <c r="IUY56" s="249"/>
      <c r="IUZ56" s="249"/>
      <c r="IVA56" s="249"/>
      <c r="IVB56" s="249"/>
      <c r="IVC56" s="249"/>
      <c r="IVD56" s="249"/>
      <c r="IVE56" s="249"/>
      <c r="IVF56" s="249"/>
      <c r="IVG56" s="249"/>
      <c r="IVH56" s="249"/>
      <c r="IVI56" s="249"/>
      <c r="IVJ56" s="249"/>
      <c r="IVK56" s="249"/>
      <c r="IVL56" s="249"/>
      <c r="IVM56" s="249"/>
      <c r="IVN56" s="249"/>
      <c r="IVO56" s="249"/>
      <c r="IVP56" s="249"/>
      <c r="IVQ56" s="249"/>
      <c r="IVR56" s="249"/>
      <c r="IVS56" s="249"/>
      <c r="IVT56" s="249"/>
      <c r="IVU56" s="249"/>
      <c r="IVV56" s="249"/>
      <c r="IVW56" s="249"/>
      <c r="IVX56" s="249"/>
      <c r="IVY56" s="249"/>
      <c r="IVZ56" s="249"/>
      <c r="IWA56" s="249"/>
      <c r="IWB56" s="249"/>
      <c r="IWC56" s="249"/>
      <c r="IWD56" s="249"/>
      <c r="IWE56" s="249"/>
      <c r="IWF56" s="249"/>
      <c r="IWG56" s="249"/>
      <c r="IWH56" s="249"/>
      <c r="IWI56" s="249"/>
      <c r="IWJ56" s="249"/>
      <c r="IWK56" s="249"/>
      <c r="IWL56" s="249"/>
      <c r="IWM56" s="249"/>
      <c r="IWN56" s="249"/>
      <c r="IWO56" s="249"/>
      <c r="IWP56" s="249"/>
      <c r="IWQ56" s="249"/>
      <c r="IWR56" s="249"/>
      <c r="IWS56" s="249"/>
      <c r="IWT56" s="249"/>
      <c r="IWU56" s="249"/>
      <c r="IWV56" s="249"/>
      <c r="IWW56" s="249"/>
      <c r="IWX56" s="249"/>
      <c r="IWY56" s="249"/>
      <c r="IWZ56" s="249"/>
      <c r="IXA56" s="249"/>
      <c r="IXB56" s="249"/>
      <c r="IXC56" s="249"/>
      <c r="IXD56" s="249"/>
      <c r="IXE56" s="249"/>
      <c r="IXF56" s="249"/>
      <c r="IXG56" s="249"/>
      <c r="IXH56" s="249"/>
      <c r="IXI56" s="249"/>
      <c r="IXJ56" s="249"/>
      <c r="IXK56" s="249"/>
      <c r="IXL56" s="249"/>
      <c r="IXM56" s="249"/>
      <c r="IXN56" s="249"/>
      <c r="IXO56" s="249"/>
      <c r="IXP56" s="249"/>
      <c r="IXQ56" s="249"/>
      <c r="IXR56" s="249"/>
      <c r="IXS56" s="249"/>
      <c r="IXT56" s="249"/>
      <c r="IXU56" s="249"/>
      <c r="IXV56" s="249"/>
      <c r="IXW56" s="249"/>
      <c r="IXX56" s="249"/>
      <c r="IXY56" s="249"/>
      <c r="IXZ56" s="249"/>
      <c r="IYA56" s="249"/>
      <c r="IYB56" s="249"/>
      <c r="IYC56" s="249"/>
      <c r="IYD56" s="249"/>
      <c r="IYE56" s="249"/>
      <c r="IYF56" s="249"/>
      <c r="IYG56" s="249"/>
      <c r="IYH56" s="249"/>
      <c r="IYI56" s="249"/>
      <c r="IYJ56" s="249"/>
      <c r="IYK56" s="249"/>
      <c r="IYL56" s="249"/>
      <c r="IYM56" s="249"/>
      <c r="IYN56" s="249"/>
      <c r="IYO56" s="249"/>
      <c r="IYP56" s="249"/>
      <c r="IYQ56" s="249"/>
      <c r="IYR56" s="249"/>
      <c r="IYS56" s="249"/>
      <c r="IYT56" s="249"/>
      <c r="IYU56" s="249"/>
      <c r="IYV56" s="249"/>
      <c r="IYW56" s="249"/>
      <c r="IYX56" s="249"/>
      <c r="IYY56" s="249"/>
      <c r="IYZ56" s="249"/>
      <c r="IZA56" s="249"/>
      <c r="IZB56" s="249"/>
      <c r="IZC56" s="249"/>
      <c r="IZD56" s="249"/>
      <c r="IZE56" s="249"/>
      <c r="IZF56" s="249"/>
      <c r="IZG56" s="249"/>
      <c r="IZH56" s="249"/>
      <c r="IZI56" s="249"/>
      <c r="IZJ56" s="249"/>
      <c r="IZK56" s="249"/>
      <c r="IZL56" s="249"/>
      <c r="IZM56" s="249"/>
      <c r="IZN56" s="249"/>
      <c r="IZO56" s="249"/>
      <c r="IZP56" s="249"/>
      <c r="IZQ56" s="249"/>
      <c r="IZR56" s="249"/>
      <c r="IZS56" s="249"/>
      <c r="IZT56" s="249"/>
      <c r="IZU56" s="249"/>
      <c r="IZV56" s="249"/>
      <c r="IZW56" s="249"/>
      <c r="IZX56" s="249"/>
      <c r="IZY56" s="249"/>
      <c r="IZZ56" s="249"/>
      <c r="JAA56" s="249"/>
      <c r="JAB56" s="249"/>
      <c r="JAC56" s="249"/>
      <c r="JAD56" s="249"/>
      <c r="JAE56" s="249"/>
      <c r="JAF56" s="249"/>
      <c r="JAG56" s="249"/>
      <c r="JAH56" s="249"/>
      <c r="JAI56" s="249"/>
      <c r="JAJ56" s="249"/>
      <c r="JAK56" s="249"/>
      <c r="JAL56" s="249"/>
      <c r="JAM56" s="249"/>
      <c r="JAN56" s="249"/>
      <c r="JAO56" s="249"/>
      <c r="JAP56" s="249"/>
      <c r="JAQ56" s="249"/>
      <c r="JAR56" s="249"/>
      <c r="JAS56" s="249"/>
      <c r="JAT56" s="249"/>
      <c r="JAU56" s="249"/>
      <c r="JAV56" s="249"/>
      <c r="JAW56" s="249"/>
      <c r="JAX56" s="249"/>
      <c r="JAY56" s="249"/>
      <c r="JAZ56" s="249"/>
      <c r="JBA56" s="249"/>
      <c r="JBB56" s="249"/>
      <c r="JBC56" s="249"/>
      <c r="JBD56" s="249"/>
      <c r="JBE56" s="249"/>
      <c r="JBF56" s="249"/>
      <c r="JBG56" s="249"/>
      <c r="JBH56" s="249"/>
      <c r="JBI56" s="249"/>
      <c r="JBJ56" s="249"/>
      <c r="JBK56" s="249"/>
      <c r="JBL56" s="249"/>
      <c r="JBM56" s="249"/>
      <c r="JBN56" s="249"/>
      <c r="JBO56" s="249"/>
      <c r="JBP56" s="249"/>
      <c r="JBQ56" s="249"/>
      <c r="JBR56" s="249"/>
      <c r="JBS56" s="249"/>
      <c r="JBT56" s="249"/>
      <c r="JBU56" s="249"/>
      <c r="JBV56" s="249"/>
      <c r="JBW56" s="249"/>
      <c r="JBX56" s="249"/>
      <c r="JBY56" s="249"/>
      <c r="JBZ56" s="249"/>
      <c r="JCA56" s="249"/>
      <c r="JCB56" s="249"/>
      <c r="JCC56" s="249"/>
      <c r="JCD56" s="249"/>
      <c r="JCE56" s="249"/>
      <c r="JCF56" s="249"/>
      <c r="JCG56" s="249"/>
      <c r="JCH56" s="249"/>
      <c r="JCI56" s="249"/>
      <c r="JCJ56" s="249"/>
      <c r="JCK56" s="249"/>
      <c r="JCL56" s="249"/>
      <c r="JCM56" s="249"/>
      <c r="JCN56" s="249"/>
      <c r="JCO56" s="249"/>
      <c r="JCP56" s="249"/>
      <c r="JCQ56" s="249"/>
      <c r="JCR56" s="249"/>
      <c r="JCS56" s="249"/>
      <c r="JCT56" s="249"/>
      <c r="JCU56" s="249"/>
      <c r="JCV56" s="249"/>
      <c r="JCW56" s="249"/>
      <c r="JCX56" s="249"/>
      <c r="JCY56" s="249"/>
      <c r="JCZ56" s="249"/>
      <c r="JDA56" s="249"/>
      <c r="JDB56" s="249"/>
      <c r="JDC56" s="249"/>
      <c r="JDD56" s="249"/>
      <c r="JDE56" s="249"/>
      <c r="JDF56" s="249"/>
      <c r="JDG56" s="249"/>
      <c r="JDH56" s="249"/>
      <c r="JDI56" s="249"/>
      <c r="JDJ56" s="249"/>
      <c r="JDK56" s="249"/>
      <c r="JDL56" s="249"/>
      <c r="JDM56" s="249"/>
      <c r="JDN56" s="249"/>
      <c r="JDO56" s="249"/>
      <c r="JDP56" s="249"/>
      <c r="JDQ56" s="249"/>
      <c r="JDR56" s="249"/>
      <c r="JDS56" s="249"/>
      <c r="JDT56" s="249"/>
      <c r="JDU56" s="249"/>
      <c r="JDV56" s="249"/>
      <c r="JDW56" s="249"/>
      <c r="JDX56" s="249"/>
      <c r="JDY56" s="249"/>
      <c r="JDZ56" s="249"/>
      <c r="JEA56" s="249"/>
      <c r="JEB56" s="249"/>
      <c r="JEC56" s="249"/>
      <c r="JED56" s="249"/>
      <c r="JEE56" s="249"/>
      <c r="JEF56" s="249"/>
      <c r="JEG56" s="249"/>
      <c r="JEH56" s="249"/>
      <c r="JEI56" s="249"/>
      <c r="JEJ56" s="249"/>
      <c r="JEK56" s="249"/>
      <c r="JEL56" s="249"/>
      <c r="JEM56" s="249"/>
      <c r="JEN56" s="249"/>
      <c r="JEO56" s="249"/>
      <c r="JEP56" s="249"/>
      <c r="JEQ56" s="249"/>
      <c r="JER56" s="249"/>
      <c r="JES56" s="249"/>
      <c r="JET56" s="249"/>
      <c r="JEU56" s="249"/>
      <c r="JEV56" s="249"/>
      <c r="JEW56" s="249"/>
      <c r="JEX56" s="249"/>
      <c r="JEY56" s="249"/>
      <c r="JEZ56" s="249"/>
      <c r="JFA56" s="249"/>
      <c r="JFB56" s="249"/>
      <c r="JFC56" s="249"/>
      <c r="JFD56" s="249"/>
      <c r="JFE56" s="249"/>
      <c r="JFF56" s="249"/>
      <c r="JFG56" s="249"/>
      <c r="JFH56" s="249"/>
      <c r="JFI56" s="249"/>
      <c r="JFJ56" s="249"/>
      <c r="JFK56" s="249"/>
      <c r="JFL56" s="249"/>
      <c r="JFM56" s="249"/>
      <c r="JFN56" s="249"/>
      <c r="JFO56" s="249"/>
      <c r="JFP56" s="249"/>
      <c r="JFQ56" s="249"/>
      <c r="JFR56" s="249"/>
      <c r="JFS56" s="249"/>
      <c r="JFT56" s="249"/>
      <c r="JFU56" s="249"/>
      <c r="JFV56" s="249"/>
      <c r="JFW56" s="249"/>
      <c r="JFX56" s="249"/>
      <c r="JFY56" s="249"/>
      <c r="JFZ56" s="249"/>
      <c r="JGA56" s="249"/>
      <c r="JGB56" s="249"/>
      <c r="JGC56" s="249"/>
      <c r="JGD56" s="249"/>
      <c r="JGE56" s="249"/>
      <c r="JGF56" s="249"/>
      <c r="JGG56" s="249"/>
      <c r="JGH56" s="249"/>
      <c r="JGI56" s="249"/>
      <c r="JGJ56" s="249"/>
      <c r="JGK56" s="249"/>
      <c r="JGL56" s="249"/>
      <c r="JGM56" s="249"/>
      <c r="JGN56" s="249"/>
      <c r="JGO56" s="249"/>
      <c r="JGP56" s="249"/>
      <c r="JGQ56" s="249"/>
      <c r="JGR56" s="249"/>
      <c r="JGS56" s="249"/>
      <c r="JGT56" s="249"/>
      <c r="JGU56" s="249"/>
      <c r="JGV56" s="249"/>
      <c r="JGW56" s="249"/>
      <c r="JGX56" s="249"/>
      <c r="JGY56" s="249"/>
      <c r="JGZ56" s="249"/>
      <c r="JHA56" s="249"/>
      <c r="JHB56" s="249"/>
      <c r="JHC56" s="249"/>
      <c r="JHD56" s="249"/>
      <c r="JHE56" s="249"/>
      <c r="JHF56" s="249"/>
      <c r="JHG56" s="249"/>
      <c r="JHH56" s="249"/>
      <c r="JHI56" s="249"/>
      <c r="JHJ56" s="249"/>
      <c r="JHK56" s="249"/>
      <c r="JHL56" s="249"/>
      <c r="JHM56" s="249"/>
      <c r="JHN56" s="249"/>
      <c r="JHO56" s="249"/>
      <c r="JHP56" s="249"/>
      <c r="JHQ56" s="249"/>
      <c r="JHR56" s="249"/>
      <c r="JHS56" s="249"/>
      <c r="JHT56" s="249"/>
      <c r="JHU56" s="249"/>
      <c r="JHV56" s="249"/>
      <c r="JHW56" s="249"/>
      <c r="JHX56" s="249"/>
      <c r="JHY56" s="249"/>
      <c r="JHZ56" s="249"/>
      <c r="JIA56" s="249"/>
      <c r="JIB56" s="249"/>
      <c r="JIC56" s="249"/>
      <c r="JID56" s="249"/>
      <c r="JIE56" s="249"/>
      <c r="JIF56" s="249"/>
      <c r="JIG56" s="249"/>
      <c r="JIH56" s="249"/>
      <c r="JII56" s="249"/>
      <c r="JIJ56" s="249"/>
      <c r="JIK56" s="249"/>
      <c r="JIL56" s="249"/>
      <c r="JIM56" s="249"/>
      <c r="JIN56" s="249"/>
      <c r="JIO56" s="249"/>
      <c r="JIP56" s="249"/>
      <c r="JIQ56" s="249"/>
      <c r="JIR56" s="249"/>
      <c r="JIS56" s="249"/>
      <c r="JIT56" s="249"/>
      <c r="JIU56" s="249"/>
      <c r="JIV56" s="249"/>
      <c r="JIW56" s="249"/>
      <c r="JIX56" s="249"/>
      <c r="JIY56" s="249"/>
      <c r="JIZ56" s="249"/>
      <c r="JJA56" s="249"/>
      <c r="JJB56" s="249"/>
      <c r="JJC56" s="249"/>
      <c r="JJD56" s="249"/>
      <c r="JJE56" s="249"/>
      <c r="JJF56" s="249"/>
      <c r="JJG56" s="249"/>
      <c r="JJH56" s="249"/>
      <c r="JJI56" s="249"/>
      <c r="JJJ56" s="249"/>
      <c r="JJK56" s="249"/>
      <c r="JJL56" s="249"/>
      <c r="JJM56" s="249"/>
      <c r="JJN56" s="249"/>
      <c r="JJO56" s="249"/>
      <c r="JJP56" s="249"/>
      <c r="JJQ56" s="249"/>
      <c r="JJR56" s="249"/>
      <c r="JJS56" s="249"/>
      <c r="JJT56" s="249"/>
      <c r="JJU56" s="249"/>
      <c r="JJV56" s="249"/>
      <c r="JJW56" s="249"/>
      <c r="JJX56" s="249"/>
      <c r="JJY56" s="249"/>
      <c r="JJZ56" s="249"/>
      <c r="JKA56" s="249"/>
      <c r="JKB56" s="249"/>
      <c r="JKC56" s="249"/>
      <c r="JKD56" s="249"/>
      <c r="JKE56" s="249"/>
      <c r="JKF56" s="249"/>
      <c r="JKG56" s="249"/>
      <c r="JKH56" s="249"/>
      <c r="JKI56" s="249"/>
      <c r="JKJ56" s="249"/>
      <c r="JKK56" s="249"/>
      <c r="JKL56" s="249"/>
      <c r="JKM56" s="249"/>
      <c r="JKN56" s="249"/>
      <c r="JKO56" s="249"/>
      <c r="JKP56" s="249"/>
      <c r="JKQ56" s="249"/>
      <c r="JKR56" s="249"/>
      <c r="JKS56" s="249"/>
      <c r="JKT56" s="249"/>
      <c r="JKU56" s="249"/>
      <c r="JKV56" s="249"/>
      <c r="JKW56" s="249"/>
      <c r="JKX56" s="249"/>
      <c r="JKY56" s="249"/>
      <c r="JKZ56" s="249"/>
      <c r="JLA56" s="249"/>
      <c r="JLB56" s="249"/>
      <c r="JLC56" s="249"/>
      <c r="JLD56" s="249"/>
      <c r="JLE56" s="249"/>
      <c r="JLF56" s="249"/>
      <c r="JLG56" s="249"/>
      <c r="JLH56" s="249"/>
      <c r="JLI56" s="249"/>
      <c r="JLJ56" s="249"/>
      <c r="JLK56" s="249"/>
      <c r="JLL56" s="249"/>
      <c r="JLM56" s="249"/>
      <c r="JLN56" s="249"/>
      <c r="JLO56" s="249"/>
      <c r="JLP56" s="249"/>
      <c r="JLQ56" s="249"/>
      <c r="JLR56" s="249"/>
      <c r="JLS56" s="249"/>
      <c r="JLT56" s="249"/>
      <c r="JLU56" s="249"/>
      <c r="JLV56" s="249"/>
      <c r="JLW56" s="249"/>
      <c r="JLX56" s="249"/>
      <c r="JLY56" s="249"/>
      <c r="JLZ56" s="249"/>
      <c r="JMA56" s="249"/>
      <c r="JMB56" s="249"/>
      <c r="JMC56" s="249"/>
      <c r="JMD56" s="249"/>
      <c r="JME56" s="249"/>
      <c r="JMF56" s="249"/>
      <c r="JMG56" s="249"/>
      <c r="JMH56" s="249"/>
      <c r="JMI56" s="249"/>
      <c r="JMJ56" s="249"/>
      <c r="JMK56" s="249"/>
      <c r="JML56" s="249"/>
      <c r="JMM56" s="249"/>
      <c r="JMN56" s="249"/>
      <c r="JMO56" s="249"/>
      <c r="JMP56" s="249"/>
      <c r="JMQ56" s="249"/>
      <c r="JMR56" s="249"/>
      <c r="JMS56" s="249"/>
      <c r="JMT56" s="249"/>
      <c r="JMU56" s="249"/>
      <c r="JMV56" s="249"/>
      <c r="JMW56" s="249"/>
      <c r="JMX56" s="249"/>
      <c r="JMY56" s="249"/>
      <c r="JMZ56" s="249"/>
      <c r="JNA56" s="249"/>
      <c r="JNB56" s="249"/>
      <c r="JNC56" s="249"/>
      <c r="JND56" s="249"/>
      <c r="JNE56" s="249"/>
      <c r="JNF56" s="249"/>
      <c r="JNG56" s="249"/>
      <c r="JNH56" s="249"/>
      <c r="JNI56" s="249"/>
      <c r="JNJ56" s="249"/>
      <c r="JNK56" s="249"/>
      <c r="JNL56" s="249"/>
      <c r="JNM56" s="249"/>
      <c r="JNN56" s="249"/>
      <c r="JNO56" s="249"/>
      <c r="JNP56" s="249"/>
      <c r="JNQ56" s="249"/>
      <c r="JNR56" s="249"/>
      <c r="JNS56" s="249"/>
      <c r="JNT56" s="249"/>
      <c r="JNU56" s="249"/>
      <c r="JNV56" s="249"/>
      <c r="JNW56" s="249"/>
      <c r="JNX56" s="249"/>
      <c r="JNY56" s="249"/>
      <c r="JNZ56" s="249"/>
      <c r="JOA56" s="249"/>
      <c r="JOB56" s="249"/>
      <c r="JOC56" s="249"/>
      <c r="JOD56" s="249"/>
      <c r="JOE56" s="249"/>
      <c r="JOF56" s="249"/>
      <c r="JOG56" s="249"/>
      <c r="JOH56" s="249"/>
      <c r="JOI56" s="249"/>
      <c r="JOJ56" s="249"/>
      <c r="JOK56" s="249"/>
      <c r="JOL56" s="249"/>
      <c r="JOM56" s="249"/>
      <c r="JON56" s="249"/>
      <c r="JOO56" s="249"/>
      <c r="JOP56" s="249"/>
      <c r="JOQ56" s="249"/>
      <c r="JOR56" s="249"/>
      <c r="JOS56" s="249"/>
      <c r="JOT56" s="249"/>
      <c r="JOU56" s="249"/>
      <c r="JOV56" s="249"/>
      <c r="JOW56" s="249"/>
      <c r="JOX56" s="249"/>
      <c r="JOY56" s="249"/>
      <c r="JOZ56" s="249"/>
      <c r="JPA56" s="249"/>
      <c r="JPB56" s="249"/>
      <c r="JPC56" s="249"/>
      <c r="JPD56" s="249"/>
      <c r="JPE56" s="249"/>
      <c r="JPF56" s="249"/>
      <c r="JPG56" s="249"/>
      <c r="JPH56" s="249"/>
      <c r="JPI56" s="249"/>
      <c r="JPJ56" s="249"/>
      <c r="JPK56" s="249"/>
      <c r="JPL56" s="249"/>
      <c r="JPM56" s="249"/>
      <c r="JPN56" s="249"/>
      <c r="JPO56" s="249"/>
      <c r="JPP56" s="249"/>
      <c r="JPQ56" s="249"/>
      <c r="JPR56" s="249"/>
      <c r="JPS56" s="249"/>
      <c r="JPT56" s="249"/>
      <c r="JPU56" s="249"/>
      <c r="JPV56" s="249"/>
      <c r="JPW56" s="249"/>
      <c r="JPX56" s="249"/>
      <c r="JPY56" s="249"/>
      <c r="JPZ56" s="249"/>
      <c r="JQA56" s="249"/>
      <c r="JQB56" s="249"/>
      <c r="JQC56" s="249"/>
      <c r="JQD56" s="249"/>
      <c r="JQE56" s="249"/>
      <c r="JQF56" s="249"/>
      <c r="JQG56" s="249"/>
      <c r="JQH56" s="249"/>
      <c r="JQI56" s="249"/>
      <c r="JQJ56" s="249"/>
      <c r="JQK56" s="249"/>
      <c r="JQL56" s="249"/>
      <c r="JQM56" s="249"/>
      <c r="JQN56" s="249"/>
      <c r="JQO56" s="249"/>
      <c r="JQP56" s="249"/>
      <c r="JQQ56" s="249"/>
      <c r="JQR56" s="249"/>
      <c r="JQS56" s="249"/>
      <c r="JQT56" s="249"/>
      <c r="JQU56" s="249"/>
      <c r="JQV56" s="249"/>
      <c r="JQW56" s="249"/>
      <c r="JQX56" s="249"/>
      <c r="JQY56" s="249"/>
      <c r="JQZ56" s="249"/>
      <c r="JRA56" s="249"/>
      <c r="JRB56" s="249"/>
      <c r="JRC56" s="249"/>
      <c r="JRD56" s="249"/>
      <c r="JRE56" s="249"/>
      <c r="JRF56" s="249"/>
      <c r="JRG56" s="249"/>
      <c r="JRH56" s="249"/>
      <c r="JRI56" s="249"/>
      <c r="JRJ56" s="249"/>
      <c r="JRK56" s="249"/>
      <c r="JRL56" s="249"/>
      <c r="JRM56" s="249"/>
      <c r="JRN56" s="249"/>
      <c r="JRO56" s="249"/>
      <c r="JRP56" s="249"/>
      <c r="JRQ56" s="249"/>
      <c r="JRR56" s="249"/>
      <c r="JRS56" s="249"/>
      <c r="JRT56" s="249"/>
      <c r="JRU56" s="249"/>
      <c r="JRV56" s="249"/>
      <c r="JRW56" s="249"/>
      <c r="JRX56" s="249"/>
      <c r="JRY56" s="249"/>
      <c r="JRZ56" s="249"/>
      <c r="JSA56" s="249"/>
      <c r="JSB56" s="249"/>
      <c r="JSC56" s="249"/>
      <c r="JSD56" s="249"/>
      <c r="JSE56" s="249"/>
      <c r="JSF56" s="249"/>
      <c r="JSG56" s="249"/>
      <c r="JSH56" s="249"/>
      <c r="JSI56" s="249"/>
      <c r="JSJ56" s="249"/>
      <c r="JSK56" s="249"/>
      <c r="JSL56" s="249"/>
      <c r="JSM56" s="249"/>
      <c r="JSN56" s="249"/>
      <c r="JSO56" s="249"/>
      <c r="JSP56" s="249"/>
      <c r="JSQ56" s="249"/>
      <c r="JSR56" s="249"/>
      <c r="JSS56" s="249"/>
      <c r="JST56" s="249"/>
      <c r="JSU56" s="249"/>
      <c r="JSV56" s="249"/>
      <c r="JSW56" s="249"/>
      <c r="JSX56" s="249"/>
      <c r="JSY56" s="249"/>
      <c r="JSZ56" s="249"/>
      <c r="JTA56" s="249"/>
      <c r="JTB56" s="249"/>
      <c r="JTC56" s="249"/>
      <c r="JTD56" s="249"/>
      <c r="JTE56" s="249"/>
      <c r="JTF56" s="249"/>
      <c r="JTG56" s="249"/>
      <c r="JTH56" s="249"/>
      <c r="JTI56" s="249"/>
      <c r="JTJ56" s="249"/>
      <c r="JTK56" s="249"/>
      <c r="JTL56" s="249"/>
      <c r="JTM56" s="249"/>
      <c r="JTN56" s="249"/>
      <c r="JTO56" s="249"/>
      <c r="JTP56" s="249"/>
      <c r="JTQ56" s="249"/>
      <c r="JTR56" s="249"/>
      <c r="JTS56" s="249"/>
      <c r="JTT56" s="249"/>
      <c r="JTU56" s="249"/>
      <c r="JTV56" s="249"/>
      <c r="JTW56" s="249"/>
      <c r="JTX56" s="249"/>
      <c r="JTY56" s="249"/>
      <c r="JTZ56" s="249"/>
      <c r="JUA56" s="249"/>
      <c r="JUB56" s="249"/>
      <c r="JUC56" s="249"/>
      <c r="JUD56" s="249"/>
      <c r="JUE56" s="249"/>
      <c r="JUF56" s="249"/>
      <c r="JUG56" s="249"/>
      <c r="JUH56" s="249"/>
      <c r="JUI56" s="249"/>
      <c r="JUJ56" s="249"/>
      <c r="JUK56" s="249"/>
      <c r="JUL56" s="249"/>
      <c r="JUM56" s="249"/>
      <c r="JUN56" s="249"/>
      <c r="JUO56" s="249"/>
      <c r="JUP56" s="249"/>
      <c r="JUQ56" s="249"/>
      <c r="JUR56" s="249"/>
      <c r="JUS56" s="249"/>
      <c r="JUT56" s="249"/>
      <c r="JUU56" s="249"/>
      <c r="JUV56" s="249"/>
      <c r="JUW56" s="249"/>
      <c r="JUX56" s="249"/>
      <c r="JUY56" s="249"/>
      <c r="JUZ56" s="249"/>
      <c r="JVA56" s="249"/>
      <c r="JVB56" s="249"/>
      <c r="JVC56" s="249"/>
      <c r="JVD56" s="249"/>
      <c r="JVE56" s="249"/>
      <c r="JVF56" s="249"/>
      <c r="JVG56" s="249"/>
      <c r="JVH56" s="249"/>
      <c r="JVI56" s="249"/>
      <c r="JVJ56" s="249"/>
      <c r="JVK56" s="249"/>
      <c r="JVL56" s="249"/>
      <c r="JVM56" s="249"/>
      <c r="JVN56" s="249"/>
      <c r="JVO56" s="249"/>
      <c r="JVP56" s="249"/>
      <c r="JVQ56" s="249"/>
      <c r="JVR56" s="249"/>
      <c r="JVS56" s="249"/>
      <c r="JVT56" s="249"/>
      <c r="JVU56" s="249"/>
      <c r="JVV56" s="249"/>
      <c r="JVW56" s="249"/>
      <c r="JVX56" s="249"/>
      <c r="JVY56" s="249"/>
      <c r="JVZ56" s="249"/>
      <c r="JWA56" s="249"/>
      <c r="JWB56" s="249"/>
      <c r="JWC56" s="249"/>
      <c r="JWD56" s="249"/>
      <c r="JWE56" s="249"/>
      <c r="JWF56" s="249"/>
      <c r="JWG56" s="249"/>
      <c r="JWH56" s="249"/>
      <c r="JWI56" s="249"/>
      <c r="JWJ56" s="249"/>
      <c r="JWK56" s="249"/>
      <c r="JWL56" s="249"/>
      <c r="JWM56" s="249"/>
      <c r="JWN56" s="249"/>
      <c r="JWO56" s="249"/>
      <c r="JWP56" s="249"/>
      <c r="JWQ56" s="249"/>
      <c r="JWR56" s="249"/>
      <c r="JWS56" s="249"/>
      <c r="JWT56" s="249"/>
      <c r="JWU56" s="249"/>
      <c r="JWV56" s="249"/>
      <c r="JWW56" s="249"/>
      <c r="JWX56" s="249"/>
      <c r="JWY56" s="249"/>
      <c r="JWZ56" s="249"/>
      <c r="JXA56" s="249"/>
      <c r="JXB56" s="249"/>
      <c r="JXC56" s="249"/>
      <c r="JXD56" s="249"/>
      <c r="JXE56" s="249"/>
      <c r="JXF56" s="249"/>
      <c r="JXG56" s="249"/>
      <c r="JXH56" s="249"/>
      <c r="JXI56" s="249"/>
      <c r="JXJ56" s="249"/>
      <c r="JXK56" s="249"/>
      <c r="JXL56" s="249"/>
      <c r="JXM56" s="249"/>
      <c r="JXN56" s="249"/>
      <c r="JXO56" s="249"/>
      <c r="JXP56" s="249"/>
      <c r="JXQ56" s="249"/>
      <c r="JXR56" s="249"/>
      <c r="JXS56" s="249"/>
      <c r="JXT56" s="249"/>
      <c r="JXU56" s="249"/>
      <c r="JXV56" s="249"/>
      <c r="JXW56" s="249"/>
      <c r="JXX56" s="249"/>
      <c r="JXY56" s="249"/>
      <c r="JXZ56" s="249"/>
      <c r="JYA56" s="249"/>
      <c r="JYB56" s="249"/>
      <c r="JYC56" s="249"/>
      <c r="JYD56" s="249"/>
      <c r="JYE56" s="249"/>
      <c r="JYF56" s="249"/>
      <c r="JYG56" s="249"/>
      <c r="JYH56" s="249"/>
      <c r="JYI56" s="249"/>
      <c r="JYJ56" s="249"/>
      <c r="JYK56" s="249"/>
      <c r="JYL56" s="249"/>
      <c r="JYM56" s="249"/>
      <c r="JYN56" s="249"/>
      <c r="JYO56" s="249"/>
      <c r="JYP56" s="249"/>
      <c r="JYQ56" s="249"/>
      <c r="JYR56" s="249"/>
      <c r="JYS56" s="249"/>
      <c r="JYT56" s="249"/>
      <c r="JYU56" s="249"/>
      <c r="JYV56" s="249"/>
      <c r="JYW56" s="249"/>
      <c r="JYX56" s="249"/>
      <c r="JYY56" s="249"/>
      <c r="JYZ56" s="249"/>
      <c r="JZA56" s="249"/>
      <c r="JZB56" s="249"/>
      <c r="JZC56" s="249"/>
      <c r="JZD56" s="249"/>
      <c r="JZE56" s="249"/>
      <c r="JZF56" s="249"/>
      <c r="JZG56" s="249"/>
      <c r="JZH56" s="249"/>
      <c r="JZI56" s="249"/>
      <c r="JZJ56" s="249"/>
      <c r="JZK56" s="249"/>
      <c r="JZL56" s="249"/>
      <c r="JZM56" s="249"/>
      <c r="JZN56" s="249"/>
      <c r="JZO56" s="249"/>
      <c r="JZP56" s="249"/>
      <c r="JZQ56" s="249"/>
      <c r="JZR56" s="249"/>
      <c r="JZS56" s="249"/>
      <c r="JZT56" s="249"/>
      <c r="JZU56" s="249"/>
      <c r="JZV56" s="249"/>
      <c r="JZW56" s="249"/>
      <c r="JZX56" s="249"/>
      <c r="JZY56" s="249"/>
      <c r="JZZ56" s="249"/>
      <c r="KAA56" s="249"/>
      <c r="KAB56" s="249"/>
      <c r="KAC56" s="249"/>
      <c r="KAD56" s="249"/>
      <c r="KAE56" s="249"/>
      <c r="KAF56" s="249"/>
      <c r="KAG56" s="249"/>
      <c r="KAH56" s="249"/>
      <c r="KAI56" s="249"/>
      <c r="KAJ56" s="249"/>
      <c r="KAK56" s="249"/>
      <c r="KAL56" s="249"/>
      <c r="KAM56" s="249"/>
      <c r="KAN56" s="249"/>
      <c r="KAO56" s="249"/>
      <c r="KAP56" s="249"/>
      <c r="KAQ56" s="249"/>
      <c r="KAR56" s="249"/>
      <c r="KAS56" s="249"/>
      <c r="KAT56" s="249"/>
      <c r="KAU56" s="249"/>
      <c r="KAV56" s="249"/>
      <c r="KAW56" s="249"/>
      <c r="KAX56" s="249"/>
      <c r="KAY56" s="249"/>
      <c r="KAZ56" s="249"/>
      <c r="KBA56" s="249"/>
      <c r="KBB56" s="249"/>
      <c r="KBC56" s="249"/>
      <c r="KBD56" s="249"/>
      <c r="KBE56" s="249"/>
      <c r="KBF56" s="249"/>
      <c r="KBG56" s="249"/>
      <c r="KBH56" s="249"/>
      <c r="KBI56" s="249"/>
      <c r="KBJ56" s="249"/>
      <c r="KBK56" s="249"/>
      <c r="KBL56" s="249"/>
      <c r="KBM56" s="249"/>
      <c r="KBN56" s="249"/>
      <c r="KBO56" s="249"/>
      <c r="KBP56" s="249"/>
      <c r="KBQ56" s="249"/>
      <c r="KBR56" s="249"/>
      <c r="KBS56" s="249"/>
      <c r="KBT56" s="249"/>
      <c r="KBU56" s="249"/>
      <c r="KBV56" s="249"/>
      <c r="KBW56" s="249"/>
      <c r="KBX56" s="249"/>
      <c r="KBY56" s="249"/>
      <c r="KBZ56" s="249"/>
      <c r="KCA56" s="249"/>
      <c r="KCB56" s="249"/>
      <c r="KCC56" s="249"/>
      <c r="KCD56" s="249"/>
      <c r="KCE56" s="249"/>
      <c r="KCF56" s="249"/>
      <c r="KCG56" s="249"/>
      <c r="KCH56" s="249"/>
      <c r="KCI56" s="249"/>
      <c r="KCJ56" s="249"/>
      <c r="KCK56" s="249"/>
      <c r="KCL56" s="249"/>
      <c r="KCM56" s="249"/>
      <c r="KCN56" s="249"/>
      <c r="KCO56" s="249"/>
      <c r="KCP56" s="249"/>
      <c r="KCQ56" s="249"/>
      <c r="KCR56" s="249"/>
      <c r="KCS56" s="249"/>
      <c r="KCT56" s="249"/>
      <c r="KCU56" s="249"/>
      <c r="KCV56" s="249"/>
      <c r="KCW56" s="249"/>
      <c r="KCX56" s="249"/>
      <c r="KCY56" s="249"/>
      <c r="KCZ56" s="249"/>
      <c r="KDA56" s="249"/>
      <c r="KDB56" s="249"/>
      <c r="KDC56" s="249"/>
      <c r="KDD56" s="249"/>
      <c r="KDE56" s="249"/>
      <c r="KDF56" s="249"/>
      <c r="KDG56" s="249"/>
      <c r="KDH56" s="249"/>
      <c r="KDI56" s="249"/>
      <c r="KDJ56" s="249"/>
      <c r="KDK56" s="249"/>
      <c r="KDL56" s="249"/>
      <c r="KDM56" s="249"/>
      <c r="KDN56" s="249"/>
      <c r="KDO56" s="249"/>
      <c r="KDP56" s="249"/>
      <c r="KDQ56" s="249"/>
      <c r="KDR56" s="249"/>
      <c r="KDS56" s="249"/>
      <c r="KDT56" s="249"/>
      <c r="KDU56" s="249"/>
      <c r="KDV56" s="249"/>
      <c r="KDW56" s="249"/>
      <c r="KDX56" s="249"/>
      <c r="KDY56" s="249"/>
      <c r="KDZ56" s="249"/>
      <c r="KEA56" s="249"/>
      <c r="KEB56" s="249"/>
      <c r="KEC56" s="249"/>
      <c r="KED56" s="249"/>
      <c r="KEE56" s="249"/>
      <c r="KEF56" s="249"/>
      <c r="KEG56" s="249"/>
      <c r="KEH56" s="249"/>
      <c r="KEI56" s="249"/>
      <c r="KEJ56" s="249"/>
      <c r="KEK56" s="249"/>
      <c r="KEL56" s="249"/>
      <c r="KEM56" s="249"/>
      <c r="KEN56" s="249"/>
      <c r="KEO56" s="249"/>
      <c r="KEP56" s="249"/>
      <c r="KEQ56" s="249"/>
      <c r="KER56" s="249"/>
      <c r="KES56" s="249"/>
      <c r="KET56" s="249"/>
      <c r="KEU56" s="249"/>
      <c r="KEV56" s="249"/>
      <c r="KEW56" s="249"/>
      <c r="KEX56" s="249"/>
      <c r="KEY56" s="249"/>
      <c r="KEZ56" s="249"/>
      <c r="KFA56" s="249"/>
      <c r="KFB56" s="249"/>
      <c r="KFC56" s="249"/>
      <c r="KFD56" s="249"/>
      <c r="KFE56" s="249"/>
      <c r="KFF56" s="249"/>
      <c r="KFG56" s="249"/>
      <c r="KFH56" s="249"/>
      <c r="KFI56" s="249"/>
      <c r="KFJ56" s="249"/>
      <c r="KFK56" s="249"/>
      <c r="KFL56" s="249"/>
      <c r="KFM56" s="249"/>
      <c r="KFN56" s="249"/>
      <c r="KFO56" s="249"/>
      <c r="KFP56" s="249"/>
      <c r="KFQ56" s="249"/>
      <c r="KFR56" s="249"/>
      <c r="KFS56" s="249"/>
      <c r="KFT56" s="249"/>
      <c r="KFU56" s="249"/>
      <c r="KFV56" s="249"/>
      <c r="KFW56" s="249"/>
      <c r="KFX56" s="249"/>
      <c r="KFY56" s="249"/>
      <c r="KFZ56" s="249"/>
      <c r="KGA56" s="249"/>
      <c r="KGB56" s="249"/>
      <c r="KGC56" s="249"/>
      <c r="KGD56" s="249"/>
      <c r="KGE56" s="249"/>
      <c r="KGF56" s="249"/>
      <c r="KGG56" s="249"/>
      <c r="KGH56" s="249"/>
      <c r="KGI56" s="249"/>
      <c r="KGJ56" s="249"/>
      <c r="KGK56" s="249"/>
      <c r="KGL56" s="249"/>
      <c r="KGM56" s="249"/>
      <c r="KGN56" s="249"/>
      <c r="KGO56" s="249"/>
      <c r="KGP56" s="249"/>
      <c r="KGQ56" s="249"/>
      <c r="KGR56" s="249"/>
      <c r="KGS56" s="249"/>
      <c r="KGT56" s="249"/>
      <c r="KGU56" s="249"/>
      <c r="KGV56" s="249"/>
      <c r="KGW56" s="249"/>
      <c r="KGX56" s="249"/>
      <c r="KGY56" s="249"/>
      <c r="KGZ56" s="249"/>
      <c r="KHA56" s="249"/>
      <c r="KHB56" s="249"/>
      <c r="KHC56" s="249"/>
      <c r="KHD56" s="249"/>
      <c r="KHE56" s="249"/>
      <c r="KHF56" s="249"/>
      <c r="KHG56" s="249"/>
      <c r="KHH56" s="249"/>
      <c r="KHI56" s="249"/>
      <c r="KHJ56" s="249"/>
      <c r="KHK56" s="249"/>
      <c r="KHL56" s="249"/>
      <c r="KHM56" s="249"/>
      <c r="KHN56" s="249"/>
      <c r="KHO56" s="249"/>
      <c r="KHP56" s="249"/>
      <c r="KHQ56" s="249"/>
      <c r="KHR56" s="249"/>
      <c r="KHS56" s="249"/>
      <c r="KHT56" s="249"/>
      <c r="KHU56" s="249"/>
      <c r="KHV56" s="249"/>
      <c r="KHW56" s="249"/>
      <c r="KHX56" s="249"/>
      <c r="KHY56" s="249"/>
      <c r="KHZ56" s="249"/>
      <c r="KIA56" s="249"/>
      <c r="KIB56" s="249"/>
      <c r="KIC56" s="249"/>
      <c r="KID56" s="249"/>
      <c r="KIE56" s="249"/>
      <c r="KIF56" s="249"/>
      <c r="KIG56" s="249"/>
      <c r="KIH56" s="249"/>
      <c r="KII56" s="249"/>
      <c r="KIJ56" s="249"/>
      <c r="KIK56" s="249"/>
      <c r="KIL56" s="249"/>
      <c r="KIM56" s="249"/>
      <c r="KIN56" s="249"/>
      <c r="KIO56" s="249"/>
      <c r="KIP56" s="249"/>
      <c r="KIQ56" s="249"/>
      <c r="KIR56" s="249"/>
      <c r="KIS56" s="249"/>
      <c r="KIT56" s="249"/>
      <c r="KIU56" s="249"/>
      <c r="KIV56" s="249"/>
      <c r="KIW56" s="249"/>
      <c r="KIX56" s="249"/>
      <c r="KIY56" s="249"/>
      <c r="KIZ56" s="249"/>
      <c r="KJA56" s="249"/>
      <c r="KJB56" s="249"/>
      <c r="KJC56" s="249"/>
      <c r="KJD56" s="249"/>
      <c r="KJE56" s="249"/>
      <c r="KJF56" s="249"/>
      <c r="KJG56" s="249"/>
      <c r="KJH56" s="249"/>
      <c r="KJI56" s="249"/>
      <c r="KJJ56" s="249"/>
      <c r="KJK56" s="249"/>
      <c r="KJL56" s="249"/>
      <c r="KJM56" s="249"/>
      <c r="KJN56" s="249"/>
      <c r="KJO56" s="249"/>
      <c r="KJP56" s="249"/>
      <c r="KJQ56" s="249"/>
      <c r="KJR56" s="249"/>
      <c r="KJS56" s="249"/>
      <c r="KJT56" s="249"/>
      <c r="KJU56" s="249"/>
      <c r="KJV56" s="249"/>
      <c r="KJW56" s="249"/>
      <c r="KJX56" s="249"/>
      <c r="KJY56" s="249"/>
      <c r="KJZ56" s="249"/>
      <c r="KKA56" s="249"/>
      <c r="KKB56" s="249"/>
      <c r="KKC56" s="249"/>
      <c r="KKD56" s="249"/>
      <c r="KKE56" s="249"/>
      <c r="KKF56" s="249"/>
      <c r="KKG56" s="249"/>
      <c r="KKH56" s="249"/>
      <c r="KKI56" s="249"/>
      <c r="KKJ56" s="249"/>
      <c r="KKK56" s="249"/>
      <c r="KKL56" s="249"/>
      <c r="KKM56" s="249"/>
      <c r="KKN56" s="249"/>
      <c r="KKO56" s="249"/>
      <c r="KKP56" s="249"/>
      <c r="KKQ56" s="249"/>
      <c r="KKR56" s="249"/>
      <c r="KKS56" s="249"/>
      <c r="KKT56" s="249"/>
      <c r="KKU56" s="249"/>
      <c r="KKV56" s="249"/>
      <c r="KKW56" s="249"/>
      <c r="KKX56" s="249"/>
      <c r="KKY56" s="249"/>
      <c r="KKZ56" s="249"/>
      <c r="KLA56" s="249"/>
      <c r="KLB56" s="249"/>
      <c r="KLC56" s="249"/>
      <c r="KLD56" s="249"/>
      <c r="KLE56" s="249"/>
      <c r="KLF56" s="249"/>
      <c r="KLG56" s="249"/>
      <c r="KLH56" s="249"/>
      <c r="KLI56" s="249"/>
      <c r="KLJ56" s="249"/>
      <c r="KLK56" s="249"/>
      <c r="KLL56" s="249"/>
      <c r="KLM56" s="249"/>
      <c r="KLN56" s="249"/>
      <c r="KLO56" s="249"/>
      <c r="KLP56" s="249"/>
      <c r="KLQ56" s="249"/>
      <c r="KLR56" s="249"/>
      <c r="KLS56" s="249"/>
      <c r="KLT56" s="249"/>
      <c r="KLU56" s="249"/>
      <c r="KLV56" s="249"/>
      <c r="KLW56" s="249"/>
      <c r="KLX56" s="249"/>
      <c r="KLY56" s="249"/>
      <c r="KLZ56" s="249"/>
      <c r="KMA56" s="249"/>
      <c r="KMB56" s="249"/>
      <c r="KMC56" s="249"/>
      <c r="KMD56" s="249"/>
      <c r="KME56" s="249"/>
      <c r="KMF56" s="249"/>
      <c r="KMG56" s="249"/>
      <c r="KMH56" s="249"/>
      <c r="KMI56" s="249"/>
      <c r="KMJ56" s="249"/>
      <c r="KMK56" s="249"/>
      <c r="KML56" s="249"/>
      <c r="KMM56" s="249"/>
      <c r="KMN56" s="249"/>
      <c r="KMO56" s="249"/>
      <c r="KMP56" s="249"/>
      <c r="KMQ56" s="249"/>
      <c r="KMR56" s="249"/>
      <c r="KMS56" s="249"/>
      <c r="KMT56" s="249"/>
      <c r="KMU56" s="249"/>
      <c r="KMV56" s="249"/>
      <c r="KMW56" s="249"/>
      <c r="KMX56" s="249"/>
      <c r="KMY56" s="249"/>
      <c r="KMZ56" s="249"/>
      <c r="KNA56" s="249"/>
      <c r="KNB56" s="249"/>
      <c r="KNC56" s="249"/>
      <c r="KND56" s="249"/>
      <c r="KNE56" s="249"/>
      <c r="KNF56" s="249"/>
      <c r="KNG56" s="249"/>
      <c r="KNH56" s="249"/>
      <c r="KNI56" s="249"/>
      <c r="KNJ56" s="249"/>
      <c r="KNK56" s="249"/>
      <c r="KNL56" s="249"/>
      <c r="KNM56" s="249"/>
      <c r="KNN56" s="249"/>
      <c r="KNO56" s="249"/>
      <c r="KNP56" s="249"/>
      <c r="KNQ56" s="249"/>
      <c r="KNR56" s="249"/>
      <c r="KNS56" s="249"/>
      <c r="KNT56" s="249"/>
      <c r="KNU56" s="249"/>
      <c r="KNV56" s="249"/>
      <c r="KNW56" s="249"/>
      <c r="KNX56" s="249"/>
      <c r="KNY56" s="249"/>
      <c r="KNZ56" s="249"/>
      <c r="KOA56" s="249"/>
      <c r="KOB56" s="249"/>
      <c r="KOC56" s="249"/>
      <c r="KOD56" s="249"/>
      <c r="KOE56" s="249"/>
      <c r="KOF56" s="249"/>
      <c r="KOG56" s="249"/>
      <c r="KOH56" s="249"/>
      <c r="KOI56" s="249"/>
      <c r="KOJ56" s="249"/>
      <c r="KOK56" s="249"/>
      <c r="KOL56" s="249"/>
      <c r="KOM56" s="249"/>
      <c r="KON56" s="249"/>
      <c r="KOO56" s="249"/>
      <c r="KOP56" s="249"/>
      <c r="KOQ56" s="249"/>
      <c r="KOR56" s="249"/>
      <c r="KOS56" s="249"/>
      <c r="KOT56" s="249"/>
      <c r="KOU56" s="249"/>
      <c r="KOV56" s="249"/>
      <c r="KOW56" s="249"/>
      <c r="KOX56" s="249"/>
      <c r="KOY56" s="249"/>
      <c r="KOZ56" s="249"/>
      <c r="KPA56" s="249"/>
      <c r="KPB56" s="249"/>
      <c r="KPC56" s="249"/>
      <c r="KPD56" s="249"/>
      <c r="KPE56" s="249"/>
      <c r="KPF56" s="249"/>
      <c r="KPG56" s="249"/>
      <c r="KPH56" s="249"/>
      <c r="KPI56" s="249"/>
      <c r="KPJ56" s="249"/>
      <c r="KPK56" s="249"/>
      <c r="KPL56" s="249"/>
      <c r="KPM56" s="249"/>
      <c r="KPN56" s="249"/>
      <c r="KPO56" s="249"/>
      <c r="KPP56" s="249"/>
      <c r="KPQ56" s="249"/>
      <c r="KPR56" s="249"/>
      <c r="KPS56" s="249"/>
      <c r="KPT56" s="249"/>
      <c r="KPU56" s="249"/>
      <c r="KPV56" s="249"/>
      <c r="KPW56" s="249"/>
      <c r="KPX56" s="249"/>
      <c r="KPY56" s="249"/>
      <c r="KPZ56" s="249"/>
      <c r="KQA56" s="249"/>
      <c r="KQB56" s="249"/>
      <c r="KQC56" s="249"/>
      <c r="KQD56" s="249"/>
      <c r="KQE56" s="249"/>
      <c r="KQF56" s="249"/>
      <c r="KQG56" s="249"/>
      <c r="KQH56" s="249"/>
      <c r="KQI56" s="249"/>
      <c r="KQJ56" s="249"/>
      <c r="KQK56" s="249"/>
      <c r="KQL56" s="249"/>
      <c r="KQM56" s="249"/>
      <c r="KQN56" s="249"/>
      <c r="KQO56" s="249"/>
      <c r="KQP56" s="249"/>
      <c r="KQQ56" s="249"/>
      <c r="KQR56" s="249"/>
      <c r="KQS56" s="249"/>
      <c r="KQT56" s="249"/>
      <c r="KQU56" s="249"/>
      <c r="KQV56" s="249"/>
      <c r="KQW56" s="249"/>
      <c r="KQX56" s="249"/>
      <c r="KQY56" s="249"/>
      <c r="KQZ56" s="249"/>
      <c r="KRA56" s="249"/>
      <c r="KRB56" s="249"/>
      <c r="KRC56" s="249"/>
      <c r="KRD56" s="249"/>
      <c r="KRE56" s="249"/>
      <c r="KRF56" s="249"/>
      <c r="KRG56" s="249"/>
      <c r="KRH56" s="249"/>
      <c r="KRI56" s="249"/>
      <c r="KRJ56" s="249"/>
      <c r="KRK56" s="249"/>
      <c r="KRL56" s="249"/>
      <c r="KRM56" s="249"/>
      <c r="KRN56" s="249"/>
      <c r="KRO56" s="249"/>
      <c r="KRP56" s="249"/>
      <c r="KRQ56" s="249"/>
      <c r="KRR56" s="249"/>
      <c r="KRS56" s="249"/>
      <c r="KRT56" s="249"/>
      <c r="KRU56" s="249"/>
      <c r="KRV56" s="249"/>
      <c r="KRW56" s="249"/>
      <c r="KRX56" s="249"/>
      <c r="KRY56" s="249"/>
      <c r="KRZ56" s="249"/>
      <c r="KSA56" s="249"/>
      <c r="KSB56" s="249"/>
      <c r="KSC56" s="249"/>
      <c r="KSD56" s="249"/>
      <c r="KSE56" s="249"/>
      <c r="KSF56" s="249"/>
      <c r="KSG56" s="249"/>
      <c r="KSH56" s="249"/>
      <c r="KSI56" s="249"/>
      <c r="KSJ56" s="249"/>
      <c r="KSK56" s="249"/>
      <c r="KSL56" s="249"/>
      <c r="KSM56" s="249"/>
      <c r="KSN56" s="249"/>
      <c r="KSO56" s="249"/>
      <c r="KSP56" s="249"/>
      <c r="KSQ56" s="249"/>
      <c r="KSR56" s="249"/>
      <c r="KSS56" s="249"/>
      <c r="KST56" s="249"/>
      <c r="KSU56" s="249"/>
      <c r="KSV56" s="249"/>
      <c r="KSW56" s="249"/>
      <c r="KSX56" s="249"/>
      <c r="KSY56" s="249"/>
      <c r="KSZ56" s="249"/>
      <c r="KTA56" s="249"/>
      <c r="KTB56" s="249"/>
      <c r="KTC56" s="249"/>
      <c r="KTD56" s="249"/>
      <c r="KTE56" s="249"/>
      <c r="KTF56" s="249"/>
      <c r="KTG56" s="249"/>
      <c r="KTH56" s="249"/>
      <c r="KTI56" s="249"/>
      <c r="KTJ56" s="249"/>
      <c r="KTK56" s="249"/>
      <c r="KTL56" s="249"/>
      <c r="KTM56" s="249"/>
      <c r="KTN56" s="249"/>
      <c r="KTO56" s="249"/>
      <c r="KTP56" s="249"/>
      <c r="KTQ56" s="249"/>
      <c r="KTR56" s="249"/>
      <c r="KTS56" s="249"/>
      <c r="KTT56" s="249"/>
      <c r="KTU56" s="249"/>
      <c r="KTV56" s="249"/>
      <c r="KTW56" s="249"/>
      <c r="KTX56" s="249"/>
      <c r="KTY56" s="249"/>
      <c r="KTZ56" s="249"/>
      <c r="KUA56" s="249"/>
      <c r="KUB56" s="249"/>
      <c r="KUC56" s="249"/>
      <c r="KUD56" s="249"/>
      <c r="KUE56" s="249"/>
      <c r="KUF56" s="249"/>
      <c r="KUG56" s="249"/>
      <c r="KUH56" s="249"/>
      <c r="KUI56" s="249"/>
      <c r="KUJ56" s="249"/>
      <c r="KUK56" s="249"/>
      <c r="KUL56" s="249"/>
      <c r="KUM56" s="249"/>
      <c r="KUN56" s="249"/>
      <c r="KUO56" s="249"/>
      <c r="KUP56" s="249"/>
      <c r="KUQ56" s="249"/>
      <c r="KUR56" s="249"/>
      <c r="KUS56" s="249"/>
      <c r="KUT56" s="249"/>
      <c r="KUU56" s="249"/>
      <c r="KUV56" s="249"/>
      <c r="KUW56" s="249"/>
      <c r="KUX56" s="249"/>
      <c r="KUY56" s="249"/>
      <c r="KUZ56" s="249"/>
      <c r="KVA56" s="249"/>
      <c r="KVB56" s="249"/>
      <c r="KVC56" s="249"/>
      <c r="KVD56" s="249"/>
      <c r="KVE56" s="249"/>
      <c r="KVF56" s="249"/>
      <c r="KVG56" s="249"/>
      <c r="KVH56" s="249"/>
      <c r="KVI56" s="249"/>
      <c r="KVJ56" s="249"/>
      <c r="KVK56" s="249"/>
      <c r="KVL56" s="249"/>
      <c r="KVM56" s="249"/>
      <c r="KVN56" s="249"/>
      <c r="KVO56" s="249"/>
      <c r="KVP56" s="249"/>
      <c r="KVQ56" s="249"/>
      <c r="KVR56" s="249"/>
      <c r="KVS56" s="249"/>
      <c r="KVT56" s="249"/>
      <c r="KVU56" s="249"/>
      <c r="KVV56" s="249"/>
      <c r="KVW56" s="249"/>
      <c r="KVX56" s="249"/>
      <c r="KVY56" s="249"/>
      <c r="KVZ56" s="249"/>
      <c r="KWA56" s="249"/>
      <c r="KWB56" s="249"/>
      <c r="KWC56" s="249"/>
      <c r="KWD56" s="249"/>
      <c r="KWE56" s="249"/>
      <c r="KWF56" s="249"/>
      <c r="KWG56" s="249"/>
      <c r="KWH56" s="249"/>
      <c r="KWI56" s="249"/>
      <c r="KWJ56" s="249"/>
      <c r="KWK56" s="249"/>
      <c r="KWL56" s="249"/>
      <c r="KWM56" s="249"/>
      <c r="KWN56" s="249"/>
      <c r="KWO56" s="249"/>
      <c r="KWP56" s="249"/>
      <c r="KWQ56" s="249"/>
      <c r="KWR56" s="249"/>
      <c r="KWS56" s="249"/>
      <c r="KWT56" s="249"/>
      <c r="KWU56" s="249"/>
      <c r="KWV56" s="249"/>
      <c r="KWW56" s="249"/>
      <c r="KWX56" s="249"/>
      <c r="KWY56" s="249"/>
      <c r="KWZ56" s="249"/>
      <c r="KXA56" s="249"/>
      <c r="KXB56" s="249"/>
      <c r="KXC56" s="249"/>
      <c r="KXD56" s="249"/>
      <c r="KXE56" s="249"/>
      <c r="KXF56" s="249"/>
      <c r="KXG56" s="249"/>
      <c r="KXH56" s="249"/>
      <c r="KXI56" s="249"/>
      <c r="KXJ56" s="249"/>
      <c r="KXK56" s="249"/>
      <c r="KXL56" s="249"/>
      <c r="KXM56" s="249"/>
      <c r="KXN56" s="249"/>
      <c r="KXO56" s="249"/>
      <c r="KXP56" s="249"/>
      <c r="KXQ56" s="249"/>
      <c r="KXR56" s="249"/>
      <c r="KXS56" s="249"/>
      <c r="KXT56" s="249"/>
      <c r="KXU56" s="249"/>
      <c r="KXV56" s="249"/>
      <c r="KXW56" s="249"/>
      <c r="KXX56" s="249"/>
      <c r="KXY56" s="249"/>
      <c r="KXZ56" s="249"/>
      <c r="KYA56" s="249"/>
      <c r="KYB56" s="249"/>
      <c r="KYC56" s="249"/>
      <c r="KYD56" s="249"/>
      <c r="KYE56" s="249"/>
      <c r="KYF56" s="249"/>
      <c r="KYG56" s="249"/>
      <c r="KYH56" s="249"/>
      <c r="KYI56" s="249"/>
      <c r="KYJ56" s="249"/>
      <c r="KYK56" s="249"/>
      <c r="KYL56" s="249"/>
      <c r="KYM56" s="249"/>
      <c r="KYN56" s="249"/>
      <c r="KYO56" s="249"/>
      <c r="KYP56" s="249"/>
      <c r="KYQ56" s="249"/>
      <c r="KYR56" s="249"/>
      <c r="KYS56" s="249"/>
      <c r="KYT56" s="249"/>
      <c r="KYU56" s="249"/>
      <c r="KYV56" s="249"/>
      <c r="KYW56" s="249"/>
      <c r="KYX56" s="249"/>
      <c r="KYY56" s="249"/>
      <c r="KYZ56" s="249"/>
      <c r="KZA56" s="249"/>
      <c r="KZB56" s="249"/>
      <c r="KZC56" s="249"/>
      <c r="KZD56" s="249"/>
      <c r="KZE56" s="249"/>
      <c r="KZF56" s="249"/>
      <c r="KZG56" s="249"/>
      <c r="KZH56" s="249"/>
      <c r="KZI56" s="249"/>
      <c r="KZJ56" s="249"/>
      <c r="KZK56" s="249"/>
      <c r="KZL56" s="249"/>
      <c r="KZM56" s="249"/>
      <c r="KZN56" s="249"/>
      <c r="KZO56" s="249"/>
      <c r="KZP56" s="249"/>
      <c r="KZQ56" s="249"/>
      <c r="KZR56" s="249"/>
      <c r="KZS56" s="249"/>
      <c r="KZT56" s="249"/>
      <c r="KZU56" s="249"/>
      <c r="KZV56" s="249"/>
      <c r="KZW56" s="249"/>
      <c r="KZX56" s="249"/>
      <c r="KZY56" s="249"/>
      <c r="KZZ56" s="249"/>
      <c r="LAA56" s="249"/>
      <c r="LAB56" s="249"/>
      <c r="LAC56" s="249"/>
      <c r="LAD56" s="249"/>
      <c r="LAE56" s="249"/>
      <c r="LAF56" s="249"/>
      <c r="LAG56" s="249"/>
      <c r="LAH56" s="249"/>
      <c r="LAI56" s="249"/>
      <c r="LAJ56" s="249"/>
      <c r="LAK56" s="249"/>
      <c r="LAL56" s="249"/>
      <c r="LAM56" s="249"/>
      <c r="LAN56" s="249"/>
      <c r="LAO56" s="249"/>
      <c r="LAP56" s="249"/>
      <c r="LAQ56" s="249"/>
      <c r="LAR56" s="249"/>
      <c r="LAS56" s="249"/>
      <c r="LAT56" s="249"/>
      <c r="LAU56" s="249"/>
      <c r="LAV56" s="249"/>
      <c r="LAW56" s="249"/>
      <c r="LAX56" s="249"/>
      <c r="LAY56" s="249"/>
      <c r="LAZ56" s="249"/>
      <c r="LBA56" s="249"/>
      <c r="LBB56" s="249"/>
      <c r="LBC56" s="249"/>
      <c r="LBD56" s="249"/>
      <c r="LBE56" s="249"/>
      <c r="LBF56" s="249"/>
      <c r="LBG56" s="249"/>
      <c r="LBH56" s="249"/>
      <c r="LBI56" s="249"/>
      <c r="LBJ56" s="249"/>
      <c r="LBK56" s="249"/>
      <c r="LBL56" s="249"/>
      <c r="LBM56" s="249"/>
      <c r="LBN56" s="249"/>
      <c r="LBO56" s="249"/>
      <c r="LBP56" s="249"/>
      <c r="LBQ56" s="249"/>
      <c r="LBR56" s="249"/>
      <c r="LBS56" s="249"/>
      <c r="LBT56" s="249"/>
      <c r="LBU56" s="249"/>
      <c r="LBV56" s="249"/>
      <c r="LBW56" s="249"/>
      <c r="LBX56" s="249"/>
      <c r="LBY56" s="249"/>
      <c r="LBZ56" s="249"/>
      <c r="LCA56" s="249"/>
      <c r="LCB56" s="249"/>
      <c r="LCC56" s="249"/>
      <c r="LCD56" s="249"/>
      <c r="LCE56" s="249"/>
      <c r="LCF56" s="249"/>
      <c r="LCG56" s="249"/>
      <c r="LCH56" s="249"/>
      <c r="LCI56" s="249"/>
      <c r="LCJ56" s="249"/>
      <c r="LCK56" s="249"/>
      <c r="LCL56" s="249"/>
      <c r="LCM56" s="249"/>
      <c r="LCN56" s="249"/>
      <c r="LCO56" s="249"/>
      <c r="LCP56" s="249"/>
      <c r="LCQ56" s="249"/>
      <c r="LCR56" s="249"/>
      <c r="LCS56" s="249"/>
      <c r="LCT56" s="249"/>
      <c r="LCU56" s="249"/>
      <c r="LCV56" s="249"/>
      <c r="LCW56" s="249"/>
      <c r="LCX56" s="249"/>
      <c r="LCY56" s="249"/>
      <c r="LCZ56" s="249"/>
      <c r="LDA56" s="249"/>
      <c r="LDB56" s="249"/>
      <c r="LDC56" s="249"/>
      <c r="LDD56" s="249"/>
      <c r="LDE56" s="249"/>
      <c r="LDF56" s="249"/>
      <c r="LDG56" s="249"/>
      <c r="LDH56" s="249"/>
      <c r="LDI56" s="249"/>
      <c r="LDJ56" s="249"/>
      <c r="LDK56" s="249"/>
      <c r="LDL56" s="249"/>
      <c r="LDM56" s="249"/>
      <c r="LDN56" s="249"/>
      <c r="LDO56" s="249"/>
      <c r="LDP56" s="249"/>
      <c r="LDQ56" s="249"/>
      <c r="LDR56" s="249"/>
      <c r="LDS56" s="249"/>
      <c r="LDT56" s="249"/>
      <c r="LDU56" s="249"/>
      <c r="LDV56" s="249"/>
      <c r="LDW56" s="249"/>
      <c r="LDX56" s="249"/>
      <c r="LDY56" s="249"/>
      <c r="LDZ56" s="249"/>
      <c r="LEA56" s="249"/>
      <c r="LEB56" s="249"/>
      <c r="LEC56" s="249"/>
      <c r="LED56" s="249"/>
      <c r="LEE56" s="249"/>
      <c r="LEF56" s="249"/>
      <c r="LEG56" s="249"/>
      <c r="LEH56" s="249"/>
      <c r="LEI56" s="249"/>
      <c r="LEJ56" s="249"/>
      <c r="LEK56" s="249"/>
      <c r="LEL56" s="249"/>
      <c r="LEM56" s="249"/>
      <c r="LEN56" s="249"/>
      <c r="LEO56" s="249"/>
      <c r="LEP56" s="249"/>
      <c r="LEQ56" s="249"/>
      <c r="LER56" s="249"/>
      <c r="LES56" s="249"/>
      <c r="LET56" s="249"/>
      <c r="LEU56" s="249"/>
      <c r="LEV56" s="249"/>
      <c r="LEW56" s="249"/>
      <c r="LEX56" s="249"/>
      <c r="LEY56" s="249"/>
      <c r="LEZ56" s="249"/>
      <c r="LFA56" s="249"/>
      <c r="LFB56" s="249"/>
      <c r="LFC56" s="249"/>
      <c r="LFD56" s="249"/>
      <c r="LFE56" s="249"/>
      <c r="LFF56" s="249"/>
      <c r="LFG56" s="249"/>
      <c r="LFH56" s="249"/>
      <c r="LFI56" s="249"/>
      <c r="LFJ56" s="249"/>
      <c r="LFK56" s="249"/>
      <c r="LFL56" s="249"/>
      <c r="LFM56" s="249"/>
      <c r="LFN56" s="249"/>
      <c r="LFO56" s="249"/>
      <c r="LFP56" s="249"/>
      <c r="LFQ56" s="249"/>
      <c r="LFR56" s="249"/>
      <c r="LFS56" s="249"/>
      <c r="LFT56" s="249"/>
      <c r="LFU56" s="249"/>
      <c r="LFV56" s="249"/>
      <c r="LFW56" s="249"/>
      <c r="LFX56" s="249"/>
      <c r="LFY56" s="249"/>
      <c r="LFZ56" s="249"/>
      <c r="LGA56" s="249"/>
      <c r="LGB56" s="249"/>
      <c r="LGC56" s="249"/>
      <c r="LGD56" s="249"/>
      <c r="LGE56" s="249"/>
      <c r="LGF56" s="249"/>
      <c r="LGG56" s="249"/>
      <c r="LGH56" s="249"/>
      <c r="LGI56" s="249"/>
      <c r="LGJ56" s="249"/>
      <c r="LGK56" s="249"/>
      <c r="LGL56" s="249"/>
      <c r="LGM56" s="249"/>
      <c r="LGN56" s="249"/>
      <c r="LGO56" s="249"/>
      <c r="LGP56" s="249"/>
      <c r="LGQ56" s="249"/>
      <c r="LGR56" s="249"/>
      <c r="LGS56" s="249"/>
      <c r="LGT56" s="249"/>
      <c r="LGU56" s="249"/>
      <c r="LGV56" s="249"/>
      <c r="LGW56" s="249"/>
      <c r="LGX56" s="249"/>
      <c r="LGY56" s="249"/>
      <c r="LGZ56" s="249"/>
      <c r="LHA56" s="249"/>
      <c r="LHB56" s="249"/>
      <c r="LHC56" s="249"/>
      <c r="LHD56" s="249"/>
      <c r="LHE56" s="249"/>
      <c r="LHF56" s="249"/>
      <c r="LHG56" s="249"/>
      <c r="LHH56" s="249"/>
      <c r="LHI56" s="249"/>
      <c r="LHJ56" s="249"/>
      <c r="LHK56" s="249"/>
      <c r="LHL56" s="249"/>
      <c r="LHM56" s="249"/>
      <c r="LHN56" s="249"/>
      <c r="LHO56" s="249"/>
      <c r="LHP56" s="249"/>
      <c r="LHQ56" s="249"/>
      <c r="LHR56" s="249"/>
      <c r="LHS56" s="249"/>
      <c r="LHT56" s="249"/>
      <c r="LHU56" s="249"/>
      <c r="LHV56" s="249"/>
      <c r="LHW56" s="249"/>
      <c r="LHX56" s="249"/>
      <c r="LHY56" s="249"/>
      <c r="LHZ56" s="249"/>
      <c r="LIA56" s="249"/>
      <c r="LIB56" s="249"/>
      <c r="LIC56" s="249"/>
      <c r="LID56" s="249"/>
      <c r="LIE56" s="249"/>
      <c r="LIF56" s="249"/>
      <c r="LIG56" s="249"/>
      <c r="LIH56" s="249"/>
      <c r="LII56" s="249"/>
      <c r="LIJ56" s="249"/>
      <c r="LIK56" s="249"/>
      <c r="LIL56" s="249"/>
      <c r="LIM56" s="249"/>
      <c r="LIN56" s="249"/>
      <c r="LIO56" s="249"/>
      <c r="LIP56" s="249"/>
      <c r="LIQ56" s="249"/>
      <c r="LIR56" s="249"/>
      <c r="LIS56" s="249"/>
      <c r="LIT56" s="249"/>
      <c r="LIU56" s="249"/>
      <c r="LIV56" s="249"/>
      <c r="LIW56" s="249"/>
      <c r="LIX56" s="249"/>
      <c r="LIY56" s="249"/>
      <c r="LIZ56" s="249"/>
      <c r="LJA56" s="249"/>
      <c r="LJB56" s="249"/>
      <c r="LJC56" s="249"/>
      <c r="LJD56" s="249"/>
      <c r="LJE56" s="249"/>
      <c r="LJF56" s="249"/>
      <c r="LJG56" s="249"/>
      <c r="LJH56" s="249"/>
      <c r="LJI56" s="249"/>
      <c r="LJJ56" s="249"/>
      <c r="LJK56" s="249"/>
      <c r="LJL56" s="249"/>
      <c r="LJM56" s="249"/>
      <c r="LJN56" s="249"/>
      <c r="LJO56" s="249"/>
      <c r="LJP56" s="249"/>
      <c r="LJQ56" s="249"/>
      <c r="LJR56" s="249"/>
      <c r="LJS56" s="249"/>
      <c r="LJT56" s="249"/>
      <c r="LJU56" s="249"/>
      <c r="LJV56" s="249"/>
      <c r="LJW56" s="249"/>
      <c r="LJX56" s="249"/>
      <c r="LJY56" s="249"/>
      <c r="LJZ56" s="249"/>
      <c r="LKA56" s="249"/>
      <c r="LKB56" s="249"/>
      <c r="LKC56" s="249"/>
      <c r="LKD56" s="249"/>
      <c r="LKE56" s="249"/>
      <c r="LKF56" s="249"/>
      <c r="LKG56" s="249"/>
      <c r="LKH56" s="249"/>
      <c r="LKI56" s="249"/>
      <c r="LKJ56" s="249"/>
      <c r="LKK56" s="249"/>
      <c r="LKL56" s="249"/>
      <c r="LKM56" s="249"/>
      <c r="LKN56" s="249"/>
      <c r="LKO56" s="249"/>
      <c r="LKP56" s="249"/>
      <c r="LKQ56" s="249"/>
      <c r="LKR56" s="249"/>
      <c r="LKS56" s="249"/>
      <c r="LKT56" s="249"/>
      <c r="LKU56" s="249"/>
      <c r="LKV56" s="249"/>
      <c r="LKW56" s="249"/>
      <c r="LKX56" s="249"/>
      <c r="LKY56" s="249"/>
      <c r="LKZ56" s="249"/>
      <c r="LLA56" s="249"/>
      <c r="LLB56" s="249"/>
      <c r="LLC56" s="249"/>
      <c r="LLD56" s="249"/>
      <c r="LLE56" s="249"/>
      <c r="LLF56" s="249"/>
      <c r="LLG56" s="249"/>
      <c r="LLH56" s="249"/>
      <c r="LLI56" s="249"/>
      <c r="LLJ56" s="249"/>
      <c r="LLK56" s="249"/>
      <c r="LLL56" s="249"/>
      <c r="LLM56" s="249"/>
      <c r="LLN56" s="249"/>
      <c r="LLO56" s="249"/>
      <c r="LLP56" s="249"/>
      <c r="LLQ56" s="249"/>
      <c r="LLR56" s="249"/>
      <c r="LLS56" s="249"/>
      <c r="LLT56" s="249"/>
      <c r="LLU56" s="249"/>
      <c r="LLV56" s="249"/>
      <c r="LLW56" s="249"/>
      <c r="LLX56" s="249"/>
      <c r="LLY56" s="249"/>
      <c r="LLZ56" s="249"/>
      <c r="LMA56" s="249"/>
      <c r="LMB56" s="249"/>
      <c r="LMC56" s="249"/>
      <c r="LMD56" s="249"/>
      <c r="LME56" s="249"/>
      <c r="LMF56" s="249"/>
      <c r="LMG56" s="249"/>
      <c r="LMH56" s="249"/>
      <c r="LMI56" s="249"/>
      <c r="LMJ56" s="249"/>
      <c r="LMK56" s="249"/>
      <c r="LML56" s="249"/>
      <c r="LMM56" s="249"/>
      <c r="LMN56" s="249"/>
      <c r="LMO56" s="249"/>
      <c r="LMP56" s="249"/>
      <c r="LMQ56" s="249"/>
      <c r="LMR56" s="249"/>
      <c r="LMS56" s="249"/>
      <c r="LMT56" s="249"/>
      <c r="LMU56" s="249"/>
      <c r="LMV56" s="249"/>
      <c r="LMW56" s="249"/>
      <c r="LMX56" s="249"/>
      <c r="LMY56" s="249"/>
      <c r="LMZ56" s="249"/>
      <c r="LNA56" s="249"/>
      <c r="LNB56" s="249"/>
      <c r="LNC56" s="249"/>
      <c r="LND56" s="249"/>
      <c r="LNE56" s="249"/>
      <c r="LNF56" s="249"/>
      <c r="LNG56" s="249"/>
      <c r="LNH56" s="249"/>
      <c r="LNI56" s="249"/>
      <c r="LNJ56" s="249"/>
      <c r="LNK56" s="249"/>
      <c r="LNL56" s="249"/>
      <c r="LNM56" s="249"/>
      <c r="LNN56" s="249"/>
      <c r="LNO56" s="249"/>
      <c r="LNP56" s="249"/>
      <c r="LNQ56" s="249"/>
      <c r="LNR56" s="249"/>
      <c r="LNS56" s="249"/>
      <c r="LNT56" s="249"/>
      <c r="LNU56" s="249"/>
      <c r="LNV56" s="249"/>
      <c r="LNW56" s="249"/>
      <c r="LNX56" s="249"/>
      <c r="LNY56" s="249"/>
      <c r="LNZ56" s="249"/>
      <c r="LOA56" s="249"/>
      <c r="LOB56" s="249"/>
      <c r="LOC56" s="249"/>
      <c r="LOD56" s="249"/>
      <c r="LOE56" s="249"/>
      <c r="LOF56" s="249"/>
      <c r="LOG56" s="249"/>
      <c r="LOH56" s="249"/>
      <c r="LOI56" s="249"/>
      <c r="LOJ56" s="249"/>
      <c r="LOK56" s="249"/>
      <c r="LOL56" s="249"/>
      <c r="LOM56" s="249"/>
      <c r="LON56" s="249"/>
      <c r="LOO56" s="249"/>
      <c r="LOP56" s="249"/>
      <c r="LOQ56" s="249"/>
      <c r="LOR56" s="249"/>
      <c r="LOS56" s="249"/>
      <c r="LOT56" s="249"/>
      <c r="LOU56" s="249"/>
      <c r="LOV56" s="249"/>
      <c r="LOW56" s="249"/>
      <c r="LOX56" s="249"/>
      <c r="LOY56" s="249"/>
      <c r="LOZ56" s="249"/>
      <c r="LPA56" s="249"/>
      <c r="LPB56" s="249"/>
      <c r="LPC56" s="249"/>
      <c r="LPD56" s="249"/>
      <c r="LPE56" s="249"/>
      <c r="LPF56" s="249"/>
      <c r="LPG56" s="249"/>
      <c r="LPH56" s="249"/>
      <c r="LPI56" s="249"/>
      <c r="LPJ56" s="249"/>
      <c r="LPK56" s="249"/>
      <c r="LPL56" s="249"/>
      <c r="LPM56" s="249"/>
      <c r="LPN56" s="249"/>
      <c r="LPO56" s="249"/>
      <c r="LPP56" s="249"/>
      <c r="LPQ56" s="249"/>
      <c r="LPR56" s="249"/>
      <c r="LPS56" s="249"/>
      <c r="LPT56" s="249"/>
      <c r="LPU56" s="249"/>
      <c r="LPV56" s="249"/>
      <c r="LPW56" s="249"/>
      <c r="LPX56" s="249"/>
      <c r="LPY56" s="249"/>
      <c r="LPZ56" s="249"/>
      <c r="LQA56" s="249"/>
      <c r="LQB56" s="249"/>
      <c r="LQC56" s="249"/>
      <c r="LQD56" s="249"/>
      <c r="LQE56" s="249"/>
      <c r="LQF56" s="249"/>
      <c r="LQG56" s="249"/>
      <c r="LQH56" s="249"/>
      <c r="LQI56" s="249"/>
      <c r="LQJ56" s="249"/>
      <c r="LQK56" s="249"/>
      <c r="LQL56" s="249"/>
      <c r="LQM56" s="249"/>
      <c r="LQN56" s="249"/>
      <c r="LQO56" s="249"/>
      <c r="LQP56" s="249"/>
      <c r="LQQ56" s="249"/>
      <c r="LQR56" s="249"/>
      <c r="LQS56" s="249"/>
      <c r="LQT56" s="249"/>
      <c r="LQU56" s="249"/>
      <c r="LQV56" s="249"/>
      <c r="LQW56" s="249"/>
      <c r="LQX56" s="249"/>
      <c r="LQY56" s="249"/>
      <c r="LQZ56" s="249"/>
      <c r="LRA56" s="249"/>
      <c r="LRB56" s="249"/>
      <c r="LRC56" s="249"/>
      <c r="LRD56" s="249"/>
      <c r="LRE56" s="249"/>
      <c r="LRF56" s="249"/>
      <c r="LRG56" s="249"/>
      <c r="LRH56" s="249"/>
      <c r="LRI56" s="249"/>
      <c r="LRJ56" s="249"/>
      <c r="LRK56" s="249"/>
      <c r="LRL56" s="249"/>
      <c r="LRM56" s="249"/>
      <c r="LRN56" s="249"/>
      <c r="LRO56" s="249"/>
      <c r="LRP56" s="249"/>
      <c r="LRQ56" s="249"/>
      <c r="LRR56" s="249"/>
      <c r="LRS56" s="249"/>
      <c r="LRT56" s="249"/>
      <c r="LRU56" s="249"/>
      <c r="LRV56" s="249"/>
      <c r="LRW56" s="249"/>
      <c r="LRX56" s="249"/>
      <c r="LRY56" s="249"/>
      <c r="LRZ56" s="249"/>
      <c r="LSA56" s="249"/>
      <c r="LSB56" s="249"/>
      <c r="LSC56" s="249"/>
      <c r="LSD56" s="249"/>
      <c r="LSE56" s="249"/>
      <c r="LSF56" s="249"/>
      <c r="LSG56" s="249"/>
      <c r="LSH56" s="249"/>
      <c r="LSI56" s="249"/>
      <c r="LSJ56" s="249"/>
      <c r="LSK56" s="249"/>
      <c r="LSL56" s="249"/>
      <c r="LSM56" s="249"/>
      <c r="LSN56" s="249"/>
      <c r="LSO56" s="249"/>
      <c r="LSP56" s="249"/>
      <c r="LSQ56" s="249"/>
      <c r="LSR56" s="249"/>
      <c r="LSS56" s="249"/>
      <c r="LST56" s="249"/>
      <c r="LSU56" s="249"/>
      <c r="LSV56" s="249"/>
      <c r="LSW56" s="249"/>
      <c r="LSX56" s="249"/>
      <c r="LSY56" s="249"/>
      <c r="LSZ56" s="249"/>
      <c r="LTA56" s="249"/>
      <c r="LTB56" s="249"/>
      <c r="LTC56" s="249"/>
      <c r="LTD56" s="249"/>
      <c r="LTE56" s="249"/>
      <c r="LTF56" s="249"/>
      <c r="LTG56" s="249"/>
      <c r="LTH56" s="249"/>
      <c r="LTI56" s="249"/>
      <c r="LTJ56" s="249"/>
      <c r="LTK56" s="249"/>
      <c r="LTL56" s="249"/>
      <c r="LTM56" s="249"/>
      <c r="LTN56" s="249"/>
      <c r="LTO56" s="249"/>
      <c r="LTP56" s="249"/>
      <c r="LTQ56" s="249"/>
      <c r="LTR56" s="249"/>
      <c r="LTS56" s="249"/>
      <c r="LTT56" s="249"/>
      <c r="LTU56" s="249"/>
      <c r="LTV56" s="249"/>
      <c r="LTW56" s="249"/>
      <c r="LTX56" s="249"/>
      <c r="LTY56" s="249"/>
      <c r="LTZ56" s="249"/>
      <c r="LUA56" s="249"/>
      <c r="LUB56" s="249"/>
      <c r="LUC56" s="249"/>
      <c r="LUD56" s="249"/>
      <c r="LUE56" s="249"/>
      <c r="LUF56" s="249"/>
      <c r="LUG56" s="249"/>
      <c r="LUH56" s="249"/>
      <c r="LUI56" s="249"/>
      <c r="LUJ56" s="249"/>
      <c r="LUK56" s="249"/>
      <c r="LUL56" s="249"/>
      <c r="LUM56" s="249"/>
      <c r="LUN56" s="249"/>
      <c r="LUO56" s="249"/>
      <c r="LUP56" s="249"/>
      <c r="LUQ56" s="249"/>
      <c r="LUR56" s="249"/>
      <c r="LUS56" s="249"/>
      <c r="LUT56" s="249"/>
      <c r="LUU56" s="249"/>
      <c r="LUV56" s="249"/>
      <c r="LUW56" s="249"/>
      <c r="LUX56" s="249"/>
      <c r="LUY56" s="249"/>
      <c r="LUZ56" s="249"/>
      <c r="LVA56" s="249"/>
      <c r="LVB56" s="249"/>
      <c r="LVC56" s="249"/>
      <c r="LVD56" s="249"/>
      <c r="LVE56" s="249"/>
      <c r="LVF56" s="249"/>
      <c r="LVG56" s="249"/>
      <c r="LVH56" s="249"/>
      <c r="LVI56" s="249"/>
      <c r="LVJ56" s="249"/>
      <c r="LVK56" s="249"/>
      <c r="LVL56" s="249"/>
      <c r="LVM56" s="249"/>
      <c r="LVN56" s="249"/>
      <c r="LVO56" s="249"/>
      <c r="LVP56" s="249"/>
      <c r="LVQ56" s="249"/>
      <c r="LVR56" s="249"/>
      <c r="LVS56" s="249"/>
      <c r="LVT56" s="249"/>
      <c r="LVU56" s="249"/>
      <c r="LVV56" s="249"/>
      <c r="LVW56" s="249"/>
      <c r="LVX56" s="249"/>
      <c r="LVY56" s="249"/>
      <c r="LVZ56" s="249"/>
      <c r="LWA56" s="249"/>
      <c r="LWB56" s="249"/>
      <c r="LWC56" s="249"/>
      <c r="LWD56" s="249"/>
      <c r="LWE56" s="249"/>
      <c r="LWF56" s="249"/>
      <c r="LWG56" s="249"/>
      <c r="LWH56" s="249"/>
      <c r="LWI56" s="249"/>
      <c r="LWJ56" s="249"/>
      <c r="LWK56" s="249"/>
      <c r="LWL56" s="249"/>
      <c r="LWM56" s="249"/>
      <c r="LWN56" s="249"/>
      <c r="LWO56" s="249"/>
      <c r="LWP56" s="249"/>
      <c r="LWQ56" s="249"/>
      <c r="LWR56" s="249"/>
      <c r="LWS56" s="249"/>
      <c r="LWT56" s="249"/>
      <c r="LWU56" s="249"/>
      <c r="LWV56" s="249"/>
      <c r="LWW56" s="249"/>
      <c r="LWX56" s="249"/>
      <c r="LWY56" s="249"/>
      <c r="LWZ56" s="249"/>
      <c r="LXA56" s="249"/>
      <c r="LXB56" s="249"/>
      <c r="LXC56" s="249"/>
      <c r="LXD56" s="249"/>
      <c r="LXE56" s="249"/>
      <c r="LXF56" s="249"/>
      <c r="LXG56" s="249"/>
      <c r="LXH56" s="249"/>
      <c r="LXI56" s="249"/>
      <c r="LXJ56" s="249"/>
      <c r="LXK56" s="249"/>
      <c r="LXL56" s="249"/>
      <c r="LXM56" s="249"/>
      <c r="LXN56" s="249"/>
      <c r="LXO56" s="249"/>
      <c r="LXP56" s="249"/>
      <c r="LXQ56" s="249"/>
      <c r="LXR56" s="249"/>
      <c r="LXS56" s="249"/>
      <c r="LXT56" s="249"/>
      <c r="LXU56" s="249"/>
      <c r="LXV56" s="249"/>
      <c r="LXW56" s="249"/>
      <c r="LXX56" s="249"/>
      <c r="LXY56" s="249"/>
      <c r="LXZ56" s="249"/>
      <c r="LYA56" s="249"/>
      <c r="LYB56" s="249"/>
      <c r="LYC56" s="249"/>
      <c r="LYD56" s="249"/>
      <c r="LYE56" s="249"/>
      <c r="LYF56" s="249"/>
      <c r="LYG56" s="249"/>
      <c r="LYH56" s="249"/>
      <c r="LYI56" s="249"/>
      <c r="LYJ56" s="249"/>
      <c r="LYK56" s="249"/>
      <c r="LYL56" s="249"/>
      <c r="LYM56" s="249"/>
      <c r="LYN56" s="249"/>
      <c r="LYO56" s="249"/>
      <c r="LYP56" s="249"/>
      <c r="LYQ56" s="249"/>
      <c r="LYR56" s="249"/>
      <c r="LYS56" s="249"/>
      <c r="LYT56" s="249"/>
      <c r="LYU56" s="249"/>
      <c r="LYV56" s="249"/>
      <c r="LYW56" s="249"/>
      <c r="LYX56" s="249"/>
      <c r="LYY56" s="249"/>
      <c r="LYZ56" s="249"/>
      <c r="LZA56" s="249"/>
      <c r="LZB56" s="249"/>
      <c r="LZC56" s="249"/>
      <c r="LZD56" s="249"/>
      <c r="LZE56" s="249"/>
      <c r="LZF56" s="249"/>
      <c r="LZG56" s="249"/>
      <c r="LZH56" s="249"/>
      <c r="LZI56" s="249"/>
      <c r="LZJ56" s="249"/>
      <c r="LZK56" s="249"/>
      <c r="LZL56" s="249"/>
      <c r="LZM56" s="249"/>
      <c r="LZN56" s="249"/>
      <c r="LZO56" s="249"/>
      <c r="LZP56" s="249"/>
      <c r="LZQ56" s="249"/>
      <c r="LZR56" s="249"/>
      <c r="LZS56" s="249"/>
      <c r="LZT56" s="249"/>
      <c r="LZU56" s="249"/>
      <c r="LZV56" s="249"/>
      <c r="LZW56" s="249"/>
      <c r="LZX56" s="249"/>
      <c r="LZY56" s="249"/>
      <c r="LZZ56" s="249"/>
      <c r="MAA56" s="249"/>
      <c r="MAB56" s="249"/>
      <c r="MAC56" s="249"/>
      <c r="MAD56" s="249"/>
      <c r="MAE56" s="249"/>
      <c r="MAF56" s="249"/>
      <c r="MAG56" s="249"/>
      <c r="MAH56" s="249"/>
      <c r="MAI56" s="249"/>
      <c r="MAJ56" s="249"/>
      <c r="MAK56" s="249"/>
      <c r="MAL56" s="249"/>
      <c r="MAM56" s="249"/>
      <c r="MAN56" s="249"/>
      <c r="MAO56" s="249"/>
      <c r="MAP56" s="249"/>
      <c r="MAQ56" s="249"/>
      <c r="MAR56" s="249"/>
      <c r="MAS56" s="249"/>
      <c r="MAT56" s="249"/>
      <c r="MAU56" s="249"/>
      <c r="MAV56" s="249"/>
      <c r="MAW56" s="249"/>
      <c r="MAX56" s="249"/>
      <c r="MAY56" s="249"/>
      <c r="MAZ56" s="249"/>
      <c r="MBA56" s="249"/>
      <c r="MBB56" s="249"/>
      <c r="MBC56" s="249"/>
      <c r="MBD56" s="249"/>
      <c r="MBE56" s="249"/>
      <c r="MBF56" s="249"/>
      <c r="MBG56" s="249"/>
      <c r="MBH56" s="249"/>
      <c r="MBI56" s="249"/>
      <c r="MBJ56" s="249"/>
      <c r="MBK56" s="249"/>
      <c r="MBL56" s="249"/>
      <c r="MBM56" s="249"/>
      <c r="MBN56" s="249"/>
      <c r="MBO56" s="249"/>
      <c r="MBP56" s="249"/>
      <c r="MBQ56" s="249"/>
      <c r="MBR56" s="249"/>
      <c r="MBS56" s="249"/>
      <c r="MBT56" s="249"/>
      <c r="MBU56" s="249"/>
      <c r="MBV56" s="249"/>
      <c r="MBW56" s="249"/>
      <c r="MBX56" s="249"/>
      <c r="MBY56" s="249"/>
      <c r="MBZ56" s="249"/>
      <c r="MCA56" s="249"/>
      <c r="MCB56" s="249"/>
      <c r="MCC56" s="249"/>
      <c r="MCD56" s="249"/>
      <c r="MCE56" s="249"/>
      <c r="MCF56" s="249"/>
      <c r="MCG56" s="249"/>
      <c r="MCH56" s="249"/>
      <c r="MCI56" s="249"/>
      <c r="MCJ56" s="249"/>
      <c r="MCK56" s="249"/>
      <c r="MCL56" s="249"/>
      <c r="MCM56" s="249"/>
      <c r="MCN56" s="249"/>
      <c r="MCO56" s="249"/>
      <c r="MCP56" s="249"/>
      <c r="MCQ56" s="249"/>
      <c r="MCR56" s="249"/>
      <c r="MCS56" s="249"/>
      <c r="MCT56" s="249"/>
      <c r="MCU56" s="249"/>
      <c r="MCV56" s="249"/>
      <c r="MCW56" s="249"/>
      <c r="MCX56" s="249"/>
      <c r="MCY56" s="249"/>
      <c r="MCZ56" s="249"/>
      <c r="MDA56" s="249"/>
      <c r="MDB56" s="249"/>
      <c r="MDC56" s="249"/>
      <c r="MDD56" s="249"/>
      <c r="MDE56" s="249"/>
      <c r="MDF56" s="249"/>
      <c r="MDG56" s="249"/>
      <c r="MDH56" s="249"/>
      <c r="MDI56" s="249"/>
      <c r="MDJ56" s="249"/>
      <c r="MDK56" s="249"/>
      <c r="MDL56" s="249"/>
      <c r="MDM56" s="249"/>
      <c r="MDN56" s="249"/>
      <c r="MDO56" s="249"/>
      <c r="MDP56" s="249"/>
      <c r="MDQ56" s="249"/>
      <c r="MDR56" s="249"/>
      <c r="MDS56" s="249"/>
      <c r="MDT56" s="249"/>
      <c r="MDU56" s="249"/>
      <c r="MDV56" s="249"/>
      <c r="MDW56" s="249"/>
      <c r="MDX56" s="249"/>
      <c r="MDY56" s="249"/>
      <c r="MDZ56" s="249"/>
      <c r="MEA56" s="249"/>
      <c r="MEB56" s="249"/>
      <c r="MEC56" s="249"/>
      <c r="MED56" s="249"/>
      <c r="MEE56" s="249"/>
      <c r="MEF56" s="249"/>
      <c r="MEG56" s="249"/>
      <c r="MEH56" s="249"/>
      <c r="MEI56" s="249"/>
      <c r="MEJ56" s="249"/>
      <c r="MEK56" s="249"/>
      <c r="MEL56" s="249"/>
      <c r="MEM56" s="249"/>
      <c r="MEN56" s="249"/>
      <c r="MEO56" s="249"/>
      <c r="MEP56" s="249"/>
      <c r="MEQ56" s="249"/>
      <c r="MER56" s="249"/>
      <c r="MES56" s="249"/>
      <c r="MET56" s="249"/>
      <c r="MEU56" s="249"/>
      <c r="MEV56" s="249"/>
      <c r="MEW56" s="249"/>
      <c r="MEX56" s="249"/>
      <c r="MEY56" s="249"/>
      <c r="MEZ56" s="249"/>
      <c r="MFA56" s="249"/>
      <c r="MFB56" s="249"/>
      <c r="MFC56" s="249"/>
      <c r="MFD56" s="249"/>
      <c r="MFE56" s="249"/>
      <c r="MFF56" s="249"/>
      <c r="MFG56" s="249"/>
      <c r="MFH56" s="249"/>
      <c r="MFI56" s="249"/>
      <c r="MFJ56" s="249"/>
      <c r="MFK56" s="249"/>
      <c r="MFL56" s="249"/>
      <c r="MFM56" s="249"/>
      <c r="MFN56" s="249"/>
      <c r="MFO56" s="249"/>
      <c r="MFP56" s="249"/>
      <c r="MFQ56" s="249"/>
      <c r="MFR56" s="249"/>
      <c r="MFS56" s="249"/>
      <c r="MFT56" s="249"/>
      <c r="MFU56" s="249"/>
      <c r="MFV56" s="249"/>
      <c r="MFW56" s="249"/>
      <c r="MFX56" s="249"/>
      <c r="MFY56" s="249"/>
      <c r="MFZ56" s="249"/>
      <c r="MGA56" s="249"/>
      <c r="MGB56" s="249"/>
      <c r="MGC56" s="249"/>
      <c r="MGD56" s="249"/>
      <c r="MGE56" s="249"/>
      <c r="MGF56" s="249"/>
      <c r="MGG56" s="249"/>
      <c r="MGH56" s="249"/>
      <c r="MGI56" s="249"/>
      <c r="MGJ56" s="249"/>
      <c r="MGK56" s="249"/>
      <c r="MGL56" s="249"/>
      <c r="MGM56" s="249"/>
      <c r="MGN56" s="249"/>
      <c r="MGO56" s="249"/>
      <c r="MGP56" s="249"/>
      <c r="MGQ56" s="249"/>
      <c r="MGR56" s="249"/>
      <c r="MGS56" s="249"/>
      <c r="MGT56" s="249"/>
      <c r="MGU56" s="249"/>
      <c r="MGV56" s="249"/>
      <c r="MGW56" s="249"/>
      <c r="MGX56" s="249"/>
      <c r="MGY56" s="249"/>
      <c r="MGZ56" s="249"/>
      <c r="MHA56" s="249"/>
      <c r="MHB56" s="249"/>
      <c r="MHC56" s="249"/>
      <c r="MHD56" s="249"/>
      <c r="MHE56" s="249"/>
      <c r="MHF56" s="249"/>
      <c r="MHG56" s="249"/>
      <c r="MHH56" s="249"/>
      <c r="MHI56" s="249"/>
      <c r="MHJ56" s="249"/>
      <c r="MHK56" s="249"/>
      <c r="MHL56" s="249"/>
      <c r="MHM56" s="249"/>
      <c r="MHN56" s="249"/>
      <c r="MHO56" s="249"/>
      <c r="MHP56" s="249"/>
      <c r="MHQ56" s="249"/>
      <c r="MHR56" s="249"/>
      <c r="MHS56" s="249"/>
      <c r="MHT56" s="249"/>
      <c r="MHU56" s="249"/>
      <c r="MHV56" s="249"/>
      <c r="MHW56" s="249"/>
      <c r="MHX56" s="249"/>
      <c r="MHY56" s="249"/>
      <c r="MHZ56" s="249"/>
      <c r="MIA56" s="249"/>
      <c r="MIB56" s="249"/>
      <c r="MIC56" s="249"/>
      <c r="MID56" s="249"/>
      <c r="MIE56" s="249"/>
      <c r="MIF56" s="249"/>
      <c r="MIG56" s="249"/>
      <c r="MIH56" s="249"/>
      <c r="MII56" s="249"/>
      <c r="MIJ56" s="249"/>
      <c r="MIK56" s="249"/>
      <c r="MIL56" s="249"/>
      <c r="MIM56" s="249"/>
      <c r="MIN56" s="249"/>
      <c r="MIO56" s="249"/>
      <c r="MIP56" s="249"/>
      <c r="MIQ56" s="249"/>
      <c r="MIR56" s="249"/>
      <c r="MIS56" s="249"/>
      <c r="MIT56" s="249"/>
      <c r="MIU56" s="249"/>
      <c r="MIV56" s="249"/>
      <c r="MIW56" s="249"/>
      <c r="MIX56" s="249"/>
      <c r="MIY56" s="249"/>
      <c r="MIZ56" s="249"/>
      <c r="MJA56" s="249"/>
      <c r="MJB56" s="249"/>
      <c r="MJC56" s="249"/>
      <c r="MJD56" s="249"/>
      <c r="MJE56" s="249"/>
      <c r="MJF56" s="249"/>
      <c r="MJG56" s="249"/>
      <c r="MJH56" s="249"/>
      <c r="MJI56" s="249"/>
      <c r="MJJ56" s="249"/>
      <c r="MJK56" s="249"/>
      <c r="MJL56" s="249"/>
      <c r="MJM56" s="249"/>
      <c r="MJN56" s="249"/>
      <c r="MJO56" s="249"/>
      <c r="MJP56" s="249"/>
      <c r="MJQ56" s="249"/>
      <c r="MJR56" s="249"/>
      <c r="MJS56" s="249"/>
      <c r="MJT56" s="249"/>
      <c r="MJU56" s="249"/>
      <c r="MJV56" s="249"/>
      <c r="MJW56" s="249"/>
      <c r="MJX56" s="249"/>
      <c r="MJY56" s="249"/>
      <c r="MJZ56" s="249"/>
      <c r="MKA56" s="249"/>
      <c r="MKB56" s="249"/>
      <c r="MKC56" s="249"/>
      <c r="MKD56" s="249"/>
      <c r="MKE56" s="249"/>
      <c r="MKF56" s="249"/>
      <c r="MKG56" s="249"/>
      <c r="MKH56" s="249"/>
      <c r="MKI56" s="249"/>
      <c r="MKJ56" s="249"/>
      <c r="MKK56" s="249"/>
      <c r="MKL56" s="249"/>
      <c r="MKM56" s="249"/>
      <c r="MKN56" s="249"/>
      <c r="MKO56" s="249"/>
      <c r="MKP56" s="249"/>
      <c r="MKQ56" s="249"/>
      <c r="MKR56" s="249"/>
      <c r="MKS56" s="249"/>
      <c r="MKT56" s="249"/>
      <c r="MKU56" s="249"/>
      <c r="MKV56" s="249"/>
      <c r="MKW56" s="249"/>
      <c r="MKX56" s="249"/>
      <c r="MKY56" s="249"/>
      <c r="MKZ56" s="249"/>
      <c r="MLA56" s="249"/>
      <c r="MLB56" s="249"/>
      <c r="MLC56" s="249"/>
      <c r="MLD56" s="249"/>
      <c r="MLE56" s="249"/>
      <c r="MLF56" s="249"/>
      <c r="MLG56" s="249"/>
      <c r="MLH56" s="249"/>
      <c r="MLI56" s="249"/>
      <c r="MLJ56" s="249"/>
      <c r="MLK56" s="249"/>
      <c r="MLL56" s="249"/>
      <c r="MLM56" s="249"/>
      <c r="MLN56" s="249"/>
      <c r="MLO56" s="249"/>
      <c r="MLP56" s="249"/>
      <c r="MLQ56" s="249"/>
      <c r="MLR56" s="249"/>
      <c r="MLS56" s="249"/>
      <c r="MLT56" s="249"/>
      <c r="MLU56" s="249"/>
      <c r="MLV56" s="249"/>
      <c r="MLW56" s="249"/>
      <c r="MLX56" s="249"/>
      <c r="MLY56" s="249"/>
      <c r="MLZ56" s="249"/>
      <c r="MMA56" s="249"/>
      <c r="MMB56" s="249"/>
      <c r="MMC56" s="249"/>
      <c r="MMD56" s="249"/>
      <c r="MME56" s="249"/>
      <c r="MMF56" s="249"/>
      <c r="MMG56" s="249"/>
      <c r="MMH56" s="249"/>
      <c r="MMI56" s="249"/>
      <c r="MMJ56" s="249"/>
      <c r="MMK56" s="249"/>
      <c r="MML56" s="249"/>
      <c r="MMM56" s="249"/>
      <c r="MMN56" s="249"/>
      <c r="MMO56" s="249"/>
      <c r="MMP56" s="249"/>
      <c r="MMQ56" s="249"/>
      <c r="MMR56" s="249"/>
      <c r="MMS56" s="249"/>
      <c r="MMT56" s="249"/>
      <c r="MMU56" s="249"/>
      <c r="MMV56" s="249"/>
      <c r="MMW56" s="249"/>
      <c r="MMX56" s="249"/>
      <c r="MMY56" s="249"/>
      <c r="MMZ56" s="249"/>
      <c r="MNA56" s="249"/>
      <c r="MNB56" s="249"/>
      <c r="MNC56" s="249"/>
      <c r="MND56" s="249"/>
      <c r="MNE56" s="249"/>
      <c r="MNF56" s="249"/>
      <c r="MNG56" s="249"/>
      <c r="MNH56" s="249"/>
      <c r="MNI56" s="249"/>
      <c r="MNJ56" s="249"/>
      <c r="MNK56" s="249"/>
      <c r="MNL56" s="249"/>
      <c r="MNM56" s="249"/>
      <c r="MNN56" s="249"/>
      <c r="MNO56" s="249"/>
      <c r="MNP56" s="249"/>
      <c r="MNQ56" s="249"/>
      <c r="MNR56" s="249"/>
      <c r="MNS56" s="249"/>
      <c r="MNT56" s="249"/>
      <c r="MNU56" s="249"/>
      <c r="MNV56" s="249"/>
      <c r="MNW56" s="249"/>
      <c r="MNX56" s="249"/>
      <c r="MNY56" s="249"/>
      <c r="MNZ56" s="249"/>
      <c r="MOA56" s="249"/>
      <c r="MOB56" s="249"/>
      <c r="MOC56" s="249"/>
      <c r="MOD56" s="249"/>
      <c r="MOE56" s="249"/>
      <c r="MOF56" s="249"/>
      <c r="MOG56" s="249"/>
      <c r="MOH56" s="249"/>
      <c r="MOI56" s="249"/>
      <c r="MOJ56" s="249"/>
      <c r="MOK56" s="249"/>
      <c r="MOL56" s="249"/>
      <c r="MOM56" s="249"/>
      <c r="MON56" s="249"/>
      <c r="MOO56" s="249"/>
      <c r="MOP56" s="249"/>
      <c r="MOQ56" s="249"/>
      <c r="MOR56" s="249"/>
      <c r="MOS56" s="249"/>
      <c r="MOT56" s="249"/>
      <c r="MOU56" s="249"/>
      <c r="MOV56" s="249"/>
      <c r="MOW56" s="249"/>
      <c r="MOX56" s="249"/>
      <c r="MOY56" s="249"/>
      <c r="MOZ56" s="249"/>
      <c r="MPA56" s="249"/>
      <c r="MPB56" s="249"/>
      <c r="MPC56" s="249"/>
      <c r="MPD56" s="249"/>
      <c r="MPE56" s="249"/>
      <c r="MPF56" s="249"/>
      <c r="MPG56" s="249"/>
      <c r="MPH56" s="249"/>
      <c r="MPI56" s="249"/>
      <c r="MPJ56" s="249"/>
      <c r="MPK56" s="249"/>
      <c r="MPL56" s="249"/>
      <c r="MPM56" s="249"/>
      <c r="MPN56" s="249"/>
      <c r="MPO56" s="249"/>
      <c r="MPP56" s="249"/>
      <c r="MPQ56" s="249"/>
      <c r="MPR56" s="249"/>
      <c r="MPS56" s="249"/>
      <c r="MPT56" s="249"/>
      <c r="MPU56" s="249"/>
      <c r="MPV56" s="249"/>
      <c r="MPW56" s="249"/>
      <c r="MPX56" s="249"/>
      <c r="MPY56" s="249"/>
      <c r="MPZ56" s="249"/>
      <c r="MQA56" s="249"/>
      <c r="MQB56" s="249"/>
      <c r="MQC56" s="249"/>
      <c r="MQD56" s="249"/>
      <c r="MQE56" s="249"/>
      <c r="MQF56" s="249"/>
      <c r="MQG56" s="249"/>
      <c r="MQH56" s="249"/>
      <c r="MQI56" s="249"/>
      <c r="MQJ56" s="249"/>
      <c r="MQK56" s="249"/>
      <c r="MQL56" s="249"/>
      <c r="MQM56" s="249"/>
      <c r="MQN56" s="249"/>
      <c r="MQO56" s="249"/>
      <c r="MQP56" s="249"/>
      <c r="MQQ56" s="249"/>
      <c r="MQR56" s="249"/>
      <c r="MQS56" s="249"/>
      <c r="MQT56" s="249"/>
      <c r="MQU56" s="249"/>
      <c r="MQV56" s="249"/>
      <c r="MQW56" s="249"/>
      <c r="MQX56" s="249"/>
      <c r="MQY56" s="249"/>
      <c r="MQZ56" s="249"/>
      <c r="MRA56" s="249"/>
      <c r="MRB56" s="249"/>
      <c r="MRC56" s="249"/>
      <c r="MRD56" s="249"/>
      <c r="MRE56" s="249"/>
      <c r="MRF56" s="249"/>
      <c r="MRG56" s="249"/>
      <c r="MRH56" s="249"/>
      <c r="MRI56" s="249"/>
      <c r="MRJ56" s="249"/>
      <c r="MRK56" s="249"/>
      <c r="MRL56" s="249"/>
      <c r="MRM56" s="249"/>
      <c r="MRN56" s="249"/>
      <c r="MRO56" s="249"/>
      <c r="MRP56" s="249"/>
      <c r="MRQ56" s="249"/>
      <c r="MRR56" s="249"/>
      <c r="MRS56" s="249"/>
      <c r="MRT56" s="249"/>
      <c r="MRU56" s="249"/>
      <c r="MRV56" s="249"/>
      <c r="MRW56" s="249"/>
      <c r="MRX56" s="249"/>
      <c r="MRY56" s="249"/>
      <c r="MRZ56" s="249"/>
      <c r="MSA56" s="249"/>
      <c r="MSB56" s="249"/>
      <c r="MSC56" s="249"/>
      <c r="MSD56" s="249"/>
      <c r="MSE56" s="249"/>
      <c r="MSF56" s="249"/>
      <c r="MSG56" s="249"/>
      <c r="MSH56" s="249"/>
      <c r="MSI56" s="249"/>
      <c r="MSJ56" s="249"/>
      <c r="MSK56" s="249"/>
      <c r="MSL56" s="249"/>
      <c r="MSM56" s="249"/>
      <c r="MSN56" s="249"/>
      <c r="MSO56" s="249"/>
      <c r="MSP56" s="249"/>
      <c r="MSQ56" s="249"/>
      <c r="MSR56" s="249"/>
      <c r="MSS56" s="249"/>
      <c r="MST56" s="249"/>
      <c r="MSU56" s="249"/>
      <c r="MSV56" s="249"/>
      <c r="MSW56" s="249"/>
      <c r="MSX56" s="249"/>
      <c r="MSY56" s="249"/>
      <c r="MSZ56" s="249"/>
      <c r="MTA56" s="249"/>
      <c r="MTB56" s="249"/>
      <c r="MTC56" s="249"/>
      <c r="MTD56" s="249"/>
      <c r="MTE56" s="249"/>
      <c r="MTF56" s="249"/>
      <c r="MTG56" s="249"/>
      <c r="MTH56" s="249"/>
      <c r="MTI56" s="249"/>
      <c r="MTJ56" s="249"/>
      <c r="MTK56" s="249"/>
      <c r="MTL56" s="249"/>
      <c r="MTM56" s="249"/>
      <c r="MTN56" s="249"/>
      <c r="MTO56" s="249"/>
      <c r="MTP56" s="249"/>
      <c r="MTQ56" s="249"/>
      <c r="MTR56" s="249"/>
      <c r="MTS56" s="249"/>
      <c r="MTT56" s="249"/>
      <c r="MTU56" s="249"/>
      <c r="MTV56" s="249"/>
      <c r="MTW56" s="249"/>
      <c r="MTX56" s="249"/>
      <c r="MTY56" s="249"/>
      <c r="MTZ56" s="249"/>
      <c r="MUA56" s="249"/>
      <c r="MUB56" s="249"/>
      <c r="MUC56" s="249"/>
      <c r="MUD56" s="249"/>
      <c r="MUE56" s="249"/>
      <c r="MUF56" s="249"/>
      <c r="MUG56" s="249"/>
      <c r="MUH56" s="249"/>
      <c r="MUI56" s="249"/>
      <c r="MUJ56" s="249"/>
      <c r="MUK56" s="249"/>
      <c r="MUL56" s="249"/>
      <c r="MUM56" s="249"/>
      <c r="MUN56" s="249"/>
      <c r="MUO56" s="249"/>
      <c r="MUP56" s="249"/>
      <c r="MUQ56" s="249"/>
      <c r="MUR56" s="249"/>
      <c r="MUS56" s="249"/>
      <c r="MUT56" s="249"/>
      <c r="MUU56" s="249"/>
      <c r="MUV56" s="249"/>
      <c r="MUW56" s="249"/>
      <c r="MUX56" s="249"/>
      <c r="MUY56" s="249"/>
      <c r="MUZ56" s="249"/>
      <c r="MVA56" s="249"/>
      <c r="MVB56" s="249"/>
      <c r="MVC56" s="249"/>
      <c r="MVD56" s="249"/>
      <c r="MVE56" s="249"/>
      <c r="MVF56" s="249"/>
      <c r="MVG56" s="249"/>
      <c r="MVH56" s="249"/>
      <c r="MVI56" s="249"/>
      <c r="MVJ56" s="249"/>
      <c r="MVK56" s="249"/>
      <c r="MVL56" s="249"/>
      <c r="MVM56" s="249"/>
      <c r="MVN56" s="249"/>
      <c r="MVO56" s="249"/>
      <c r="MVP56" s="249"/>
      <c r="MVQ56" s="249"/>
      <c r="MVR56" s="249"/>
      <c r="MVS56" s="249"/>
      <c r="MVT56" s="249"/>
      <c r="MVU56" s="249"/>
      <c r="MVV56" s="249"/>
      <c r="MVW56" s="249"/>
      <c r="MVX56" s="249"/>
      <c r="MVY56" s="249"/>
      <c r="MVZ56" s="249"/>
      <c r="MWA56" s="249"/>
      <c r="MWB56" s="249"/>
      <c r="MWC56" s="249"/>
      <c r="MWD56" s="249"/>
      <c r="MWE56" s="249"/>
      <c r="MWF56" s="249"/>
      <c r="MWG56" s="249"/>
      <c r="MWH56" s="249"/>
      <c r="MWI56" s="249"/>
      <c r="MWJ56" s="249"/>
      <c r="MWK56" s="249"/>
      <c r="MWL56" s="249"/>
      <c r="MWM56" s="249"/>
      <c r="MWN56" s="249"/>
      <c r="MWO56" s="249"/>
      <c r="MWP56" s="249"/>
      <c r="MWQ56" s="249"/>
      <c r="MWR56" s="249"/>
      <c r="MWS56" s="249"/>
      <c r="MWT56" s="249"/>
      <c r="MWU56" s="249"/>
      <c r="MWV56" s="249"/>
      <c r="MWW56" s="249"/>
      <c r="MWX56" s="249"/>
      <c r="MWY56" s="249"/>
      <c r="MWZ56" s="249"/>
      <c r="MXA56" s="249"/>
      <c r="MXB56" s="249"/>
      <c r="MXC56" s="249"/>
      <c r="MXD56" s="249"/>
      <c r="MXE56" s="249"/>
      <c r="MXF56" s="249"/>
      <c r="MXG56" s="249"/>
      <c r="MXH56" s="249"/>
      <c r="MXI56" s="249"/>
      <c r="MXJ56" s="249"/>
      <c r="MXK56" s="249"/>
      <c r="MXL56" s="249"/>
      <c r="MXM56" s="249"/>
      <c r="MXN56" s="249"/>
      <c r="MXO56" s="249"/>
      <c r="MXP56" s="249"/>
      <c r="MXQ56" s="249"/>
      <c r="MXR56" s="249"/>
      <c r="MXS56" s="249"/>
      <c r="MXT56" s="249"/>
      <c r="MXU56" s="249"/>
      <c r="MXV56" s="249"/>
      <c r="MXW56" s="249"/>
      <c r="MXX56" s="249"/>
      <c r="MXY56" s="249"/>
      <c r="MXZ56" s="249"/>
      <c r="MYA56" s="249"/>
      <c r="MYB56" s="249"/>
      <c r="MYC56" s="249"/>
      <c r="MYD56" s="249"/>
      <c r="MYE56" s="249"/>
      <c r="MYF56" s="249"/>
      <c r="MYG56" s="249"/>
      <c r="MYH56" s="249"/>
      <c r="MYI56" s="249"/>
      <c r="MYJ56" s="249"/>
      <c r="MYK56" s="249"/>
      <c r="MYL56" s="249"/>
      <c r="MYM56" s="249"/>
      <c r="MYN56" s="249"/>
      <c r="MYO56" s="249"/>
      <c r="MYP56" s="249"/>
      <c r="MYQ56" s="249"/>
      <c r="MYR56" s="249"/>
      <c r="MYS56" s="249"/>
      <c r="MYT56" s="249"/>
      <c r="MYU56" s="249"/>
      <c r="MYV56" s="249"/>
      <c r="MYW56" s="249"/>
      <c r="MYX56" s="249"/>
      <c r="MYY56" s="249"/>
      <c r="MYZ56" s="249"/>
      <c r="MZA56" s="249"/>
      <c r="MZB56" s="249"/>
      <c r="MZC56" s="249"/>
      <c r="MZD56" s="249"/>
      <c r="MZE56" s="249"/>
      <c r="MZF56" s="249"/>
      <c r="MZG56" s="249"/>
      <c r="MZH56" s="249"/>
      <c r="MZI56" s="249"/>
      <c r="MZJ56" s="249"/>
      <c r="MZK56" s="249"/>
      <c r="MZL56" s="249"/>
      <c r="MZM56" s="249"/>
      <c r="MZN56" s="249"/>
      <c r="MZO56" s="249"/>
      <c r="MZP56" s="249"/>
      <c r="MZQ56" s="249"/>
      <c r="MZR56" s="249"/>
      <c r="MZS56" s="249"/>
      <c r="MZT56" s="249"/>
      <c r="MZU56" s="249"/>
      <c r="MZV56" s="249"/>
      <c r="MZW56" s="249"/>
      <c r="MZX56" s="249"/>
      <c r="MZY56" s="249"/>
      <c r="MZZ56" s="249"/>
      <c r="NAA56" s="249"/>
      <c r="NAB56" s="249"/>
      <c r="NAC56" s="249"/>
      <c r="NAD56" s="249"/>
      <c r="NAE56" s="249"/>
      <c r="NAF56" s="249"/>
      <c r="NAG56" s="249"/>
      <c r="NAH56" s="249"/>
      <c r="NAI56" s="249"/>
      <c r="NAJ56" s="249"/>
      <c r="NAK56" s="249"/>
      <c r="NAL56" s="249"/>
      <c r="NAM56" s="249"/>
      <c r="NAN56" s="249"/>
      <c r="NAO56" s="249"/>
      <c r="NAP56" s="249"/>
      <c r="NAQ56" s="249"/>
      <c r="NAR56" s="249"/>
      <c r="NAS56" s="249"/>
      <c r="NAT56" s="249"/>
      <c r="NAU56" s="249"/>
      <c r="NAV56" s="249"/>
      <c r="NAW56" s="249"/>
      <c r="NAX56" s="249"/>
      <c r="NAY56" s="249"/>
      <c r="NAZ56" s="249"/>
      <c r="NBA56" s="249"/>
      <c r="NBB56" s="249"/>
      <c r="NBC56" s="249"/>
      <c r="NBD56" s="249"/>
      <c r="NBE56" s="249"/>
      <c r="NBF56" s="249"/>
      <c r="NBG56" s="249"/>
      <c r="NBH56" s="249"/>
      <c r="NBI56" s="249"/>
      <c r="NBJ56" s="249"/>
      <c r="NBK56" s="249"/>
      <c r="NBL56" s="249"/>
      <c r="NBM56" s="249"/>
      <c r="NBN56" s="249"/>
      <c r="NBO56" s="249"/>
      <c r="NBP56" s="249"/>
      <c r="NBQ56" s="249"/>
      <c r="NBR56" s="249"/>
      <c r="NBS56" s="249"/>
      <c r="NBT56" s="249"/>
      <c r="NBU56" s="249"/>
      <c r="NBV56" s="249"/>
      <c r="NBW56" s="249"/>
      <c r="NBX56" s="249"/>
      <c r="NBY56" s="249"/>
      <c r="NBZ56" s="249"/>
      <c r="NCA56" s="249"/>
      <c r="NCB56" s="249"/>
      <c r="NCC56" s="249"/>
      <c r="NCD56" s="249"/>
      <c r="NCE56" s="249"/>
      <c r="NCF56" s="249"/>
      <c r="NCG56" s="249"/>
      <c r="NCH56" s="249"/>
      <c r="NCI56" s="249"/>
      <c r="NCJ56" s="249"/>
      <c r="NCK56" s="249"/>
      <c r="NCL56" s="249"/>
      <c r="NCM56" s="249"/>
      <c r="NCN56" s="249"/>
      <c r="NCO56" s="249"/>
      <c r="NCP56" s="249"/>
      <c r="NCQ56" s="249"/>
      <c r="NCR56" s="249"/>
      <c r="NCS56" s="249"/>
      <c r="NCT56" s="249"/>
      <c r="NCU56" s="249"/>
      <c r="NCV56" s="249"/>
      <c r="NCW56" s="249"/>
      <c r="NCX56" s="249"/>
      <c r="NCY56" s="249"/>
      <c r="NCZ56" s="249"/>
      <c r="NDA56" s="249"/>
      <c r="NDB56" s="249"/>
      <c r="NDC56" s="249"/>
      <c r="NDD56" s="249"/>
      <c r="NDE56" s="249"/>
      <c r="NDF56" s="249"/>
      <c r="NDG56" s="249"/>
      <c r="NDH56" s="249"/>
      <c r="NDI56" s="249"/>
      <c r="NDJ56" s="249"/>
      <c r="NDK56" s="249"/>
      <c r="NDL56" s="249"/>
      <c r="NDM56" s="249"/>
      <c r="NDN56" s="249"/>
      <c r="NDO56" s="249"/>
      <c r="NDP56" s="249"/>
      <c r="NDQ56" s="249"/>
      <c r="NDR56" s="249"/>
      <c r="NDS56" s="249"/>
      <c r="NDT56" s="249"/>
      <c r="NDU56" s="249"/>
      <c r="NDV56" s="249"/>
      <c r="NDW56" s="249"/>
      <c r="NDX56" s="249"/>
      <c r="NDY56" s="249"/>
      <c r="NDZ56" s="249"/>
      <c r="NEA56" s="249"/>
      <c r="NEB56" s="249"/>
      <c r="NEC56" s="249"/>
      <c r="NED56" s="249"/>
      <c r="NEE56" s="249"/>
      <c r="NEF56" s="249"/>
      <c r="NEG56" s="249"/>
      <c r="NEH56" s="249"/>
      <c r="NEI56" s="249"/>
      <c r="NEJ56" s="249"/>
      <c r="NEK56" s="249"/>
      <c r="NEL56" s="249"/>
      <c r="NEM56" s="249"/>
      <c r="NEN56" s="249"/>
      <c r="NEO56" s="249"/>
      <c r="NEP56" s="249"/>
      <c r="NEQ56" s="249"/>
      <c r="NER56" s="249"/>
      <c r="NES56" s="249"/>
      <c r="NET56" s="249"/>
      <c r="NEU56" s="249"/>
      <c r="NEV56" s="249"/>
      <c r="NEW56" s="249"/>
      <c r="NEX56" s="249"/>
      <c r="NEY56" s="249"/>
      <c r="NEZ56" s="249"/>
      <c r="NFA56" s="249"/>
      <c r="NFB56" s="249"/>
      <c r="NFC56" s="249"/>
      <c r="NFD56" s="249"/>
      <c r="NFE56" s="249"/>
      <c r="NFF56" s="249"/>
      <c r="NFG56" s="249"/>
      <c r="NFH56" s="249"/>
      <c r="NFI56" s="249"/>
      <c r="NFJ56" s="249"/>
      <c r="NFK56" s="249"/>
      <c r="NFL56" s="249"/>
      <c r="NFM56" s="249"/>
      <c r="NFN56" s="249"/>
      <c r="NFO56" s="249"/>
      <c r="NFP56" s="249"/>
      <c r="NFQ56" s="249"/>
      <c r="NFR56" s="249"/>
      <c r="NFS56" s="249"/>
      <c r="NFT56" s="249"/>
      <c r="NFU56" s="249"/>
      <c r="NFV56" s="249"/>
      <c r="NFW56" s="249"/>
      <c r="NFX56" s="249"/>
      <c r="NFY56" s="249"/>
      <c r="NFZ56" s="249"/>
      <c r="NGA56" s="249"/>
      <c r="NGB56" s="249"/>
      <c r="NGC56" s="249"/>
      <c r="NGD56" s="249"/>
      <c r="NGE56" s="249"/>
      <c r="NGF56" s="249"/>
      <c r="NGG56" s="249"/>
      <c r="NGH56" s="249"/>
      <c r="NGI56" s="249"/>
      <c r="NGJ56" s="249"/>
      <c r="NGK56" s="249"/>
      <c r="NGL56" s="249"/>
      <c r="NGM56" s="249"/>
      <c r="NGN56" s="249"/>
      <c r="NGO56" s="249"/>
      <c r="NGP56" s="249"/>
      <c r="NGQ56" s="249"/>
      <c r="NGR56" s="249"/>
      <c r="NGS56" s="249"/>
      <c r="NGT56" s="249"/>
      <c r="NGU56" s="249"/>
      <c r="NGV56" s="249"/>
      <c r="NGW56" s="249"/>
      <c r="NGX56" s="249"/>
      <c r="NGY56" s="249"/>
      <c r="NGZ56" s="249"/>
      <c r="NHA56" s="249"/>
      <c r="NHB56" s="249"/>
      <c r="NHC56" s="249"/>
      <c r="NHD56" s="249"/>
      <c r="NHE56" s="249"/>
      <c r="NHF56" s="249"/>
      <c r="NHG56" s="249"/>
      <c r="NHH56" s="249"/>
      <c r="NHI56" s="249"/>
      <c r="NHJ56" s="249"/>
      <c r="NHK56" s="249"/>
      <c r="NHL56" s="249"/>
      <c r="NHM56" s="249"/>
      <c r="NHN56" s="249"/>
      <c r="NHO56" s="249"/>
      <c r="NHP56" s="249"/>
      <c r="NHQ56" s="249"/>
      <c r="NHR56" s="249"/>
      <c r="NHS56" s="249"/>
      <c r="NHT56" s="249"/>
      <c r="NHU56" s="249"/>
      <c r="NHV56" s="249"/>
      <c r="NHW56" s="249"/>
      <c r="NHX56" s="249"/>
      <c r="NHY56" s="249"/>
      <c r="NHZ56" s="249"/>
      <c r="NIA56" s="249"/>
      <c r="NIB56" s="249"/>
      <c r="NIC56" s="249"/>
      <c r="NID56" s="249"/>
      <c r="NIE56" s="249"/>
      <c r="NIF56" s="249"/>
      <c r="NIG56" s="249"/>
      <c r="NIH56" s="249"/>
      <c r="NII56" s="249"/>
      <c r="NIJ56" s="249"/>
      <c r="NIK56" s="249"/>
      <c r="NIL56" s="249"/>
      <c r="NIM56" s="249"/>
      <c r="NIN56" s="249"/>
      <c r="NIO56" s="249"/>
      <c r="NIP56" s="249"/>
      <c r="NIQ56" s="249"/>
      <c r="NIR56" s="249"/>
      <c r="NIS56" s="249"/>
      <c r="NIT56" s="249"/>
      <c r="NIU56" s="249"/>
      <c r="NIV56" s="249"/>
      <c r="NIW56" s="249"/>
      <c r="NIX56" s="249"/>
      <c r="NIY56" s="249"/>
      <c r="NIZ56" s="249"/>
      <c r="NJA56" s="249"/>
      <c r="NJB56" s="249"/>
      <c r="NJC56" s="249"/>
      <c r="NJD56" s="249"/>
      <c r="NJE56" s="249"/>
      <c r="NJF56" s="249"/>
      <c r="NJG56" s="249"/>
      <c r="NJH56" s="249"/>
      <c r="NJI56" s="249"/>
      <c r="NJJ56" s="249"/>
      <c r="NJK56" s="249"/>
      <c r="NJL56" s="249"/>
      <c r="NJM56" s="249"/>
      <c r="NJN56" s="249"/>
      <c r="NJO56" s="249"/>
      <c r="NJP56" s="249"/>
      <c r="NJQ56" s="249"/>
      <c r="NJR56" s="249"/>
      <c r="NJS56" s="249"/>
      <c r="NJT56" s="249"/>
      <c r="NJU56" s="249"/>
      <c r="NJV56" s="249"/>
      <c r="NJW56" s="249"/>
      <c r="NJX56" s="249"/>
      <c r="NJY56" s="249"/>
      <c r="NJZ56" s="249"/>
      <c r="NKA56" s="249"/>
      <c r="NKB56" s="249"/>
      <c r="NKC56" s="249"/>
      <c r="NKD56" s="249"/>
      <c r="NKE56" s="249"/>
      <c r="NKF56" s="249"/>
      <c r="NKG56" s="249"/>
      <c r="NKH56" s="249"/>
      <c r="NKI56" s="249"/>
      <c r="NKJ56" s="249"/>
      <c r="NKK56" s="249"/>
      <c r="NKL56" s="249"/>
      <c r="NKM56" s="249"/>
      <c r="NKN56" s="249"/>
      <c r="NKO56" s="249"/>
      <c r="NKP56" s="249"/>
      <c r="NKQ56" s="249"/>
      <c r="NKR56" s="249"/>
      <c r="NKS56" s="249"/>
      <c r="NKT56" s="249"/>
      <c r="NKU56" s="249"/>
      <c r="NKV56" s="249"/>
      <c r="NKW56" s="249"/>
      <c r="NKX56" s="249"/>
      <c r="NKY56" s="249"/>
      <c r="NKZ56" s="249"/>
      <c r="NLA56" s="249"/>
      <c r="NLB56" s="249"/>
      <c r="NLC56" s="249"/>
      <c r="NLD56" s="249"/>
      <c r="NLE56" s="249"/>
      <c r="NLF56" s="249"/>
      <c r="NLG56" s="249"/>
      <c r="NLH56" s="249"/>
      <c r="NLI56" s="249"/>
      <c r="NLJ56" s="249"/>
      <c r="NLK56" s="249"/>
      <c r="NLL56" s="249"/>
      <c r="NLM56" s="249"/>
      <c r="NLN56" s="249"/>
      <c r="NLO56" s="249"/>
      <c r="NLP56" s="249"/>
      <c r="NLQ56" s="249"/>
      <c r="NLR56" s="249"/>
      <c r="NLS56" s="249"/>
      <c r="NLT56" s="249"/>
      <c r="NLU56" s="249"/>
      <c r="NLV56" s="249"/>
      <c r="NLW56" s="249"/>
      <c r="NLX56" s="249"/>
      <c r="NLY56" s="249"/>
      <c r="NLZ56" s="249"/>
      <c r="NMA56" s="249"/>
      <c r="NMB56" s="249"/>
      <c r="NMC56" s="249"/>
      <c r="NMD56" s="249"/>
      <c r="NME56" s="249"/>
      <c r="NMF56" s="249"/>
      <c r="NMG56" s="249"/>
      <c r="NMH56" s="249"/>
      <c r="NMI56" s="249"/>
      <c r="NMJ56" s="249"/>
      <c r="NMK56" s="249"/>
      <c r="NML56" s="249"/>
      <c r="NMM56" s="249"/>
      <c r="NMN56" s="249"/>
      <c r="NMO56" s="249"/>
      <c r="NMP56" s="249"/>
      <c r="NMQ56" s="249"/>
      <c r="NMR56" s="249"/>
      <c r="NMS56" s="249"/>
      <c r="NMT56" s="249"/>
      <c r="NMU56" s="249"/>
      <c r="NMV56" s="249"/>
      <c r="NMW56" s="249"/>
      <c r="NMX56" s="249"/>
      <c r="NMY56" s="249"/>
      <c r="NMZ56" s="249"/>
      <c r="NNA56" s="249"/>
      <c r="NNB56" s="249"/>
      <c r="NNC56" s="249"/>
      <c r="NND56" s="249"/>
      <c r="NNE56" s="249"/>
      <c r="NNF56" s="249"/>
      <c r="NNG56" s="249"/>
      <c r="NNH56" s="249"/>
      <c r="NNI56" s="249"/>
      <c r="NNJ56" s="249"/>
      <c r="NNK56" s="249"/>
      <c r="NNL56" s="249"/>
      <c r="NNM56" s="249"/>
      <c r="NNN56" s="249"/>
      <c r="NNO56" s="249"/>
      <c r="NNP56" s="249"/>
      <c r="NNQ56" s="249"/>
      <c r="NNR56" s="249"/>
      <c r="NNS56" s="249"/>
      <c r="NNT56" s="249"/>
      <c r="NNU56" s="249"/>
      <c r="NNV56" s="249"/>
      <c r="NNW56" s="249"/>
      <c r="NNX56" s="249"/>
      <c r="NNY56" s="249"/>
      <c r="NNZ56" s="249"/>
      <c r="NOA56" s="249"/>
      <c r="NOB56" s="249"/>
      <c r="NOC56" s="249"/>
      <c r="NOD56" s="249"/>
      <c r="NOE56" s="249"/>
      <c r="NOF56" s="249"/>
      <c r="NOG56" s="249"/>
      <c r="NOH56" s="249"/>
      <c r="NOI56" s="249"/>
      <c r="NOJ56" s="249"/>
      <c r="NOK56" s="249"/>
      <c r="NOL56" s="249"/>
      <c r="NOM56" s="249"/>
      <c r="NON56" s="249"/>
      <c r="NOO56" s="249"/>
      <c r="NOP56" s="249"/>
      <c r="NOQ56" s="249"/>
      <c r="NOR56" s="249"/>
      <c r="NOS56" s="249"/>
      <c r="NOT56" s="249"/>
      <c r="NOU56" s="249"/>
      <c r="NOV56" s="249"/>
      <c r="NOW56" s="249"/>
      <c r="NOX56" s="249"/>
      <c r="NOY56" s="249"/>
      <c r="NOZ56" s="249"/>
      <c r="NPA56" s="249"/>
      <c r="NPB56" s="249"/>
      <c r="NPC56" s="249"/>
      <c r="NPD56" s="249"/>
      <c r="NPE56" s="249"/>
      <c r="NPF56" s="249"/>
      <c r="NPG56" s="249"/>
      <c r="NPH56" s="249"/>
      <c r="NPI56" s="249"/>
      <c r="NPJ56" s="249"/>
      <c r="NPK56" s="249"/>
      <c r="NPL56" s="249"/>
      <c r="NPM56" s="249"/>
      <c r="NPN56" s="249"/>
      <c r="NPO56" s="249"/>
      <c r="NPP56" s="249"/>
      <c r="NPQ56" s="249"/>
      <c r="NPR56" s="249"/>
      <c r="NPS56" s="249"/>
      <c r="NPT56" s="249"/>
      <c r="NPU56" s="249"/>
      <c r="NPV56" s="249"/>
      <c r="NPW56" s="249"/>
      <c r="NPX56" s="249"/>
      <c r="NPY56" s="249"/>
      <c r="NPZ56" s="249"/>
      <c r="NQA56" s="249"/>
      <c r="NQB56" s="249"/>
      <c r="NQC56" s="249"/>
      <c r="NQD56" s="249"/>
      <c r="NQE56" s="249"/>
      <c r="NQF56" s="249"/>
      <c r="NQG56" s="249"/>
      <c r="NQH56" s="249"/>
      <c r="NQI56" s="249"/>
      <c r="NQJ56" s="249"/>
      <c r="NQK56" s="249"/>
      <c r="NQL56" s="249"/>
      <c r="NQM56" s="249"/>
      <c r="NQN56" s="249"/>
      <c r="NQO56" s="249"/>
      <c r="NQP56" s="249"/>
      <c r="NQQ56" s="249"/>
      <c r="NQR56" s="249"/>
      <c r="NQS56" s="249"/>
      <c r="NQT56" s="249"/>
      <c r="NQU56" s="249"/>
      <c r="NQV56" s="249"/>
      <c r="NQW56" s="249"/>
      <c r="NQX56" s="249"/>
      <c r="NQY56" s="249"/>
      <c r="NQZ56" s="249"/>
      <c r="NRA56" s="249"/>
      <c r="NRB56" s="249"/>
      <c r="NRC56" s="249"/>
      <c r="NRD56" s="249"/>
      <c r="NRE56" s="249"/>
      <c r="NRF56" s="249"/>
      <c r="NRG56" s="249"/>
      <c r="NRH56" s="249"/>
      <c r="NRI56" s="249"/>
      <c r="NRJ56" s="249"/>
      <c r="NRK56" s="249"/>
      <c r="NRL56" s="249"/>
      <c r="NRM56" s="249"/>
      <c r="NRN56" s="249"/>
      <c r="NRO56" s="249"/>
      <c r="NRP56" s="249"/>
      <c r="NRQ56" s="249"/>
      <c r="NRR56" s="249"/>
      <c r="NRS56" s="249"/>
      <c r="NRT56" s="249"/>
      <c r="NRU56" s="249"/>
      <c r="NRV56" s="249"/>
      <c r="NRW56" s="249"/>
      <c r="NRX56" s="249"/>
      <c r="NRY56" s="249"/>
      <c r="NRZ56" s="249"/>
      <c r="NSA56" s="249"/>
      <c r="NSB56" s="249"/>
      <c r="NSC56" s="249"/>
      <c r="NSD56" s="249"/>
      <c r="NSE56" s="249"/>
      <c r="NSF56" s="249"/>
      <c r="NSG56" s="249"/>
      <c r="NSH56" s="249"/>
      <c r="NSI56" s="249"/>
      <c r="NSJ56" s="249"/>
      <c r="NSK56" s="249"/>
      <c r="NSL56" s="249"/>
      <c r="NSM56" s="249"/>
      <c r="NSN56" s="249"/>
      <c r="NSO56" s="249"/>
      <c r="NSP56" s="249"/>
      <c r="NSQ56" s="249"/>
      <c r="NSR56" s="249"/>
      <c r="NSS56" s="249"/>
      <c r="NST56" s="249"/>
      <c r="NSU56" s="249"/>
      <c r="NSV56" s="249"/>
      <c r="NSW56" s="249"/>
      <c r="NSX56" s="249"/>
      <c r="NSY56" s="249"/>
      <c r="NSZ56" s="249"/>
      <c r="NTA56" s="249"/>
      <c r="NTB56" s="249"/>
      <c r="NTC56" s="249"/>
      <c r="NTD56" s="249"/>
      <c r="NTE56" s="249"/>
      <c r="NTF56" s="249"/>
      <c r="NTG56" s="249"/>
      <c r="NTH56" s="249"/>
      <c r="NTI56" s="249"/>
      <c r="NTJ56" s="249"/>
      <c r="NTK56" s="249"/>
      <c r="NTL56" s="249"/>
      <c r="NTM56" s="249"/>
      <c r="NTN56" s="249"/>
      <c r="NTO56" s="249"/>
      <c r="NTP56" s="249"/>
      <c r="NTQ56" s="249"/>
      <c r="NTR56" s="249"/>
      <c r="NTS56" s="249"/>
      <c r="NTT56" s="249"/>
      <c r="NTU56" s="249"/>
      <c r="NTV56" s="249"/>
      <c r="NTW56" s="249"/>
      <c r="NTX56" s="249"/>
      <c r="NTY56" s="249"/>
      <c r="NTZ56" s="249"/>
      <c r="NUA56" s="249"/>
      <c r="NUB56" s="249"/>
      <c r="NUC56" s="249"/>
      <c r="NUD56" s="249"/>
      <c r="NUE56" s="249"/>
      <c r="NUF56" s="249"/>
      <c r="NUG56" s="249"/>
      <c r="NUH56" s="249"/>
      <c r="NUI56" s="249"/>
      <c r="NUJ56" s="249"/>
      <c r="NUK56" s="249"/>
      <c r="NUL56" s="249"/>
      <c r="NUM56" s="249"/>
      <c r="NUN56" s="249"/>
      <c r="NUO56" s="249"/>
      <c r="NUP56" s="249"/>
      <c r="NUQ56" s="249"/>
      <c r="NUR56" s="249"/>
      <c r="NUS56" s="249"/>
      <c r="NUT56" s="249"/>
      <c r="NUU56" s="249"/>
      <c r="NUV56" s="249"/>
      <c r="NUW56" s="249"/>
      <c r="NUX56" s="249"/>
      <c r="NUY56" s="249"/>
      <c r="NUZ56" s="249"/>
      <c r="NVA56" s="249"/>
      <c r="NVB56" s="249"/>
      <c r="NVC56" s="249"/>
      <c r="NVD56" s="249"/>
      <c r="NVE56" s="249"/>
      <c r="NVF56" s="249"/>
      <c r="NVG56" s="249"/>
      <c r="NVH56" s="249"/>
      <c r="NVI56" s="249"/>
      <c r="NVJ56" s="249"/>
      <c r="NVK56" s="249"/>
      <c r="NVL56" s="249"/>
      <c r="NVM56" s="249"/>
      <c r="NVN56" s="249"/>
      <c r="NVO56" s="249"/>
      <c r="NVP56" s="249"/>
      <c r="NVQ56" s="249"/>
      <c r="NVR56" s="249"/>
      <c r="NVS56" s="249"/>
      <c r="NVT56" s="249"/>
      <c r="NVU56" s="249"/>
      <c r="NVV56" s="249"/>
      <c r="NVW56" s="249"/>
      <c r="NVX56" s="249"/>
      <c r="NVY56" s="249"/>
      <c r="NVZ56" s="249"/>
      <c r="NWA56" s="249"/>
      <c r="NWB56" s="249"/>
      <c r="NWC56" s="249"/>
      <c r="NWD56" s="249"/>
      <c r="NWE56" s="249"/>
      <c r="NWF56" s="249"/>
      <c r="NWG56" s="249"/>
      <c r="NWH56" s="249"/>
      <c r="NWI56" s="249"/>
      <c r="NWJ56" s="249"/>
      <c r="NWK56" s="249"/>
      <c r="NWL56" s="249"/>
      <c r="NWM56" s="249"/>
      <c r="NWN56" s="249"/>
      <c r="NWO56" s="249"/>
      <c r="NWP56" s="249"/>
      <c r="NWQ56" s="249"/>
      <c r="NWR56" s="249"/>
      <c r="NWS56" s="249"/>
      <c r="NWT56" s="249"/>
      <c r="NWU56" s="249"/>
      <c r="NWV56" s="249"/>
      <c r="NWW56" s="249"/>
      <c r="NWX56" s="249"/>
      <c r="NWY56" s="249"/>
      <c r="NWZ56" s="249"/>
      <c r="NXA56" s="249"/>
      <c r="NXB56" s="249"/>
      <c r="NXC56" s="249"/>
      <c r="NXD56" s="249"/>
      <c r="NXE56" s="249"/>
      <c r="NXF56" s="249"/>
      <c r="NXG56" s="249"/>
      <c r="NXH56" s="249"/>
      <c r="NXI56" s="249"/>
      <c r="NXJ56" s="249"/>
      <c r="NXK56" s="249"/>
      <c r="NXL56" s="249"/>
      <c r="NXM56" s="249"/>
      <c r="NXN56" s="249"/>
      <c r="NXO56" s="249"/>
      <c r="NXP56" s="249"/>
      <c r="NXQ56" s="249"/>
      <c r="NXR56" s="249"/>
      <c r="NXS56" s="249"/>
      <c r="NXT56" s="249"/>
      <c r="NXU56" s="249"/>
      <c r="NXV56" s="249"/>
      <c r="NXW56" s="249"/>
      <c r="NXX56" s="249"/>
      <c r="NXY56" s="249"/>
      <c r="NXZ56" s="249"/>
      <c r="NYA56" s="249"/>
      <c r="NYB56" s="249"/>
      <c r="NYC56" s="249"/>
      <c r="NYD56" s="249"/>
      <c r="NYE56" s="249"/>
      <c r="NYF56" s="249"/>
      <c r="NYG56" s="249"/>
      <c r="NYH56" s="249"/>
      <c r="NYI56" s="249"/>
      <c r="NYJ56" s="249"/>
      <c r="NYK56" s="249"/>
      <c r="NYL56" s="249"/>
      <c r="NYM56" s="249"/>
      <c r="NYN56" s="249"/>
      <c r="NYO56" s="249"/>
      <c r="NYP56" s="249"/>
      <c r="NYQ56" s="249"/>
      <c r="NYR56" s="249"/>
      <c r="NYS56" s="249"/>
      <c r="NYT56" s="249"/>
      <c r="NYU56" s="249"/>
      <c r="NYV56" s="249"/>
      <c r="NYW56" s="249"/>
      <c r="NYX56" s="249"/>
      <c r="NYY56" s="249"/>
      <c r="NYZ56" s="249"/>
      <c r="NZA56" s="249"/>
      <c r="NZB56" s="249"/>
      <c r="NZC56" s="249"/>
      <c r="NZD56" s="249"/>
      <c r="NZE56" s="249"/>
      <c r="NZF56" s="249"/>
      <c r="NZG56" s="249"/>
      <c r="NZH56" s="249"/>
      <c r="NZI56" s="249"/>
      <c r="NZJ56" s="249"/>
      <c r="NZK56" s="249"/>
      <c r="NZL56" s="249"/>
      <c r="NZM56" s="249"/>
      <c r="NZN56" s="249"/>
      <c r="NZO56" s="249"/>
      <c r="NZP56" s="249"/>
      <c r="NZQ56" s="249"/>
      <c r="NZR56" s="249"/>
      <c r="NZS56" s="249"/>
      <c r="NZT56" s="249"/>
      <c r="NZU56" s="249"/>
      <c r="NZV56" s="249"/>
      <c r="NZW56" s="249"/>
      <c r="NZX56" s="249"/>
      <c r="NZY56" s="249"/>
      <c r="NZZ56" s="249"/>
      <c r="OAA56" s="249"/>
      <c r="OAB56" s="249"/>
      <c r="OAC56" s="249"/>
      <c r="OAD56" s="249"/>
      <c r="OAE56" s="249"/>
      <c r="OAF56" s="249"/>
      <c r="OAG56" s="249"/>
      <c r="OAH56" s="249"/>
      <c r="OAI56" s="249"/>
      <c r="OAJ56" s="249"/>
      <c r="OAK56" s="249"/>
      <c r="OAL56" s="249"/>
      <c r="OAM56" s="249"/>
      <c r="OAN56" s="249"/>
      <c r="OAO56" s="249"/>
      <c r="OAP56" s="249"/>
      <c r="OAQ56" s="249"/>
      <c r="OAR56" s="249"/>
      <c r="OAS56" s="249"/>
      <c r="OAT56" s="249"/>
      <c r="OAU56" s="249"/>
      <c r="OAV56" s="249"/>
      <c r="OAW56" s="249"/>
      <c r="OAX56" s="249"/>
      <c r="OAY56" s="249"/>
      <c r="OAZ56" s="249"/>
      <c r="OBA56" s="249"/>
      <c r="OBB56" s="249"/>
      <c r="OBC56" s="249"/>
      <c r="OBD56" s="249"/>
      <c r="OBE56" s="249"/>
      <c r="OBF56" s="249"/>
      <c r="OBG56" s="249"/>
      <c r="OBH56" s="249"/>
      <c r="OBI56" s="249"/>
      <c r="OBJ56" s="249"/>
      <c r="OBK56" s="249"/>
      <c r="OBL56" s="249"/>
      <c r="OBM56" s="249"/>
      <c r="OBN56" s="249"/>
      <c r="OBO56" s="249"/>
      <c r="OBP56" s="249"/>
      <c r="OBQ56" s="249"/>
      <c r="OBR56" s="249"/>
      <c r="OBS56" s="249"/>
      <c r="OBT56" s="249"/>
      <c r="OBU56" s="249"/>
      <c r="OBV56" s="249"/>
      <c r="OBW56" s="249"/>
      <c r="OBX56" s="249"/>
      <c r="OBY56" s="249"/>
      <c r="OBZ56" s="249"/>
      <c r="OCA56" s="249"/>
      <c r="OCB56" s="249"/>
      <c r="OCC56" s="249"/>
      <c r="OCD56" s="249"/>
      <c r="OCE56" s="249"/>
      <c r="OCF56" s="249"/>
      <c r="OCG56" s="249"/>
      <c r="OCH56" s="249"/>
      <c r="OCI56" s="249"/>
      <c r="OCJ56" s="249"/>
      <c r="OCK56" s="249"/>
      <c r="OCL56" s="249"/>
      <c r="OCM56" s="249"/>
      <c r="OCN56" s="249"/>
      <c r="OCO56" s="249"/>
      <c r="OCP56" s="249"/>
      <c r="OCQ56" s="249"/>
      <c r="OCR56" s="249"/>
      <c r="OCS56" s="249"/>
      <c r="OCT56" s="249"/>
      <c r="OCU56" s="249"/>
      <c r="OCV56" s="249"/>
      <c r="OCW56" s="249"/>
      <c r="OCX56" s="249"/>
      <c r="OCY56" s="249"/>
      <c r="OCZ56" s="249"/>
      <c r="ODA56" s="249"/>
      <c r="ODB56" s="249"/>
      <c r="ODC56" s="249"/>
      <c r="ODD56" s="249"/>
      <c r="ODE56" s="249"/>
      <c r="ODF56" s="249"/>
      <c r="ODG56" s="249"/>
      <c r="ODH56" s="249"/>
      <c r="ODI56" s="249"/>
      <c r="ODJ56" s="249"/>
      <c r="ODK56" s="249"/>
      <c r="ODL56" s="249"/>
      <c r="ODM56" s="249"/>
      <c r="ODN56" s="249"/>
      <c r="ODO56" s="249"/>
      <c r="ODP56" s="249"/>
      <c r="ODQ56" s="249"/>
      <c r="ODR56" s="249"/>
      <c r="ODS56" s="249"/>
      <c r="ODT56" s="249"/>
      <c r="ODU56" s="249"/>
      <c r="ODV56" s="249"/>
      <c r="ODW56" s="249"/>
      <c r="ODX56" s="249"/>
      <c r="ODY56" s="249"/>
      <c r="ODZ56" s="249"/>
      <c r="OEA56" s="249"/>
      <c r="OEB56" s="249"/>
      <c r="OEC56" s="249"/>
      <c r="OED56" s="249"/>
      <c r="OEE56" s="249"/>
      <c r="OEF56" s="249"/>
      <c r="OEG56" s="249"/>
      <c r="OEH56" s="249"/>
      <c r="OEI56" s="249"/>
      <c r="OEJ56" s="249"/>
      <c r="OEK56" s="249"/>
      <c r="OEL56" s="249"/>
      <c r="OEM56" s="249"/>
      <c r="OEN56" s="249"/>
      <c r="OEO56" s="249"/>
      <c r="OEP56" s="249"/>
      <c r="OEQ56" s="249"/>
      <c r="OER56" s="249"/>
      <c r="OES56" s="249"/>
      <c r="OET56" s="249"/>
      <c r="OEU56" s="249"/>
      <c r="OEV56" s="249"/>
      <c r="OEW56" s="249"/>
      <c r="OEX56" s="249"/>
      <c r="OEY56" s="249"/>
      <c r="OEZ56" s="249"/>
      <c r="OFA56" s="249"/>
      <c r="OFB56" s="249"/>
      <c r="OFC56" s="249"/>
      <c r="OFD56" s="249"/>
      <c r="OFE56" s="249"/>
      <c r="OFF56" s="249"/>
      <c r="OFG56" s="249"/>
      <c r="OFH56" s="249"/>
      <c r="OFI56" s="249"/>
      <c r="OFJ56" s="249"/>
      <c r="OFK56" s="249"/>
      <c r="OFL56" s="249"/>
      <c r="OFM56" s="249"/>
      <c r="OFN56" s="249"/>
      <c r="OFO56" s="249"/>
      <c r="OFP56" s="249"/>
      <c r="OFQ56" s="249"/>
      <c r="OFR56" s="249"/>
      <c r="OFS56" s="249"/>
      <c r="OFT56" s="249"/>
      <c r="OFU56" s="249"/>
      <c r="OFV56" s="249"/>
      <c r="OFW56" s="249"/>
      <c r="OFX56" s="249"/>
      <c r="OFY56" s="249"/>
      <c r="OFZ56" s="249"/>
      <c r="OGA56" s="249"/>
      <c r="OGB56" s="249"/>
      <c r="OGC56" s="249"/>
      <c r="OGD56" s="249"/>
      <c r="OGE56" s="249"/>
      <c r="OGF56" s="249"/>
      <c r="OGG56" s="249"/>
      <c r="OGH56" s="249"/>
      <c r="OGI56" s="249"/>
      <c r="OGJ56" s="249"/>
      <c r="OGK56" s="249"/>
      <c r="OGL56" s="249"/>
      <c r="OGM56" s="249"/>
      <c r="OGN56" s="249"/>
      <c r="OGO56" s="249"/>
      <c r="OGP56" s="249"/>
      <c r="OGQ56" s="249"/>
      <c r="OGR56" s="249"/>
      <c r="OGS56" s="249"/>
      <c r="OGT56" s="249"/>
      <c r="OGU56" s="249"/>
      <c r="OGV56" s="249"/>
      <c r="OGW56" s="249"/>
      <c r="OGX56" s="249"/>
      <c r="OGY56" s="249"/>
      <c r="OGZ56" s="249"/>
      <c r="OHA56" s="249"/>
      <c r="OHB56" s="249"/>
      <c r="OHC56" s="249"/>
      <c r="OHD56" s="249"/>
      <c r="OHE56" s="249"/>
      <c r="OHF56" s="249"/>
      <c r="OHG56" s="249"/>
      <c r="OHH56" s="249"/>
      <c r="OHI56" s="249"/>
      <c r="OHJ56" s="249"/>
      <c r="OHK56" s="249"/>
      <c r="OHL56" s="249"/>
      <c r="OHM56" s="249"/>
      <c r="OHN56" s="249"/>
      <c r="OHO56" s="249"/>
      <c r="OHP56" s="249"/>
      <c r="OHQ56" s="249"/>
      <c r="OHR56" s="249"/>
      <c r="OHS56" s="249"/>
      <c r="OHT56" s="249"/>
      <c r="OHU56" s="249"/>
      <c r="OHV56" s="249"/>
      <c r="OHW56" s="249"/>
      <c r="OHX56" s="249"/>
      <c r="OHY56" s="249"/>
      <c r="OHZ56" s="249"/>
      <c r="OIA56" s="249"/>
      <c r="OIB56" s="249"/>
      <c r="OIC56" s="249"/>
      <c r="OID56" s="249"/>
      <c r="OIE56" s="249"/>
      <c r="OIF56" s="249"/>
      <c r="OIG56" s="249"/>
      <c r="OIH56" s="249"/>
      <c r="OII56" s="249"/>
      <c r="OIJ56" s="249"/>
      <c r="OIK56" s="249"/>
      <c r="OIL56" s="249"/>
      <c r="OIM56" s="249"/>
      <c r="OIN56" s="249"/>
      <c r="OIO56" s="249"/>
      <c r="OIP56" s="249"/>
      <c r="OIQ56" s="249"/>
      <c r="OIR56" s="249"/>
      <c r="OIS56" s="249"/>
      <c r="OIT56" s="249"/>
      <c r="OIU56" s="249"/>
      <c r="OIV56" s="249"/>
      <c r="OIW56" s="249"/>
      <c r="OIX56" s="249"/>
      <c r="OIY56" s="249"/>
      <c r="OIZ56" s="249"/>
      <c r="OJA56" s="249"/>
      <c r="OJB56" s="249"/>
      <c r="OJC56" s="249"/>
      <c r="OJD56" s="249"/>
      <c r="OJE56" s="249"/>
      <c r="OJF56" s="249"/>
      <c r="OJG56" s="249"/>
      <c r="OJH56" s="249"/>
      <c r="OJI56" s="249"/>
      <c r="OJJ56" s="249"/>
      <c r="OJK56" s="249"/>
      <c r="OJL56" s="249"/>
      <c r="OJM56" s="249"/>
      <c r="OJN56" s="249"/>
      <c r="OJO56" s="249"/>
      <c r="OJP56" s="249"/>
      <c r="OJQ56" s="249"/>
      <c r="OJR56" s="249"/>
      <c r="OJS56" s="249"/>
      <c r="OJT56" s="249"/>
      <c r="OJU56" s="249"/>
      <c r="OJV56" s="249"/>
      <c r="OJW56" s="249"/>
      <c r="OJX56" s="249"/>
      <c r="OJY56" s="249"/>
      <c r="OJZ56" s="249"/>
      <c r="OKA56" s="249"/>
      <c r="OKB56" s="249"/>
      <c r="OKC56" s="249"/>
      <c r="OKD56" s="249"/>
      <c r="OKE56" s="249"/>
      <c r="OKF56" s="249"/>
      <c r="OKG56" s="249"/>
      <c r="OKH56" s="249"/>
      <c r="OKI56" s="249"/>
      <c r="OKJ56" s="249"/>
      <c r="OKK56" s="249"/>
      <c r="OKL56" s="249"/>
      <c r="OKM56" s="249"/>
      <c r="OKN56" s="249"/>
      <c r="OKO56" s="249"/>
      <c r="OKP56" s="249"/>
      <c r="OKQ56" s="249"/>
      <c r="OKR56" s="249"/>
      <c r="OKS56" s="249"/>
      <c r="OKT56" s="249"/>
      <c r="OKU56" s="249"/>
      <c r="OKV56" s="249"/>
      <c r="OKW56" s="249"/>
      <c r="OKX56" s="249"/>
      <c r="OKY56" s="249"/>
      <c r="OKZ56" s="249"/>
      <c r="OLA56" s="249"/>
      <c r="OLB56" s="249"/>
      <c r="OLC56" s="249"/>
      <c r="OLD56" s="249"/>
      <c r="OLE56" s="249"/>
      <c r="OLF56" s="249"/>
      <c r="OLG56" s="249"/>
      <c r="OLH56" s="249"/>
      <c r="OLI56" s="249"/>
      <c r="OLJ56" s="249"/>
      <c r="OLK56" s="249"/>
      <c r="OLL56" s="249"/>
      <c r="OLM56" s="249"/>
      <c r="OLN56" s="249"/>
      <c r="OLO56" s="249"/>
      <c r="OLP56" s="249"/>
      <c r="OLQ56" s="249"/>
      <c r="OLR56" s="249"/>
      <c r="OLS56" s="249"/>
      <c r="OLT56" s="249"/>
      <c r="OLU56" s="249"/>
      <c r="OLV56" s="249"/>
      <c r="OLW56" s="249"/>
      <c r="OLX56" s="249"/>
      <c r="OLY56" s="249"/>
      <c r="OLZ56" s="249"/>
      <c r="OMA56" s="249"/>
      <c r="OMB56" s="249"/>
      <c r="OMC56" s="249"/>
      <c r="OMD56" s="249"/>
      <c r="OME56" s="249"/>
      <c r="OMF56" s="249"/>
      <c r="OMG56" s="249"/>
      <c r="OMH56" s="249"/>
      <c r="OMI56" s="249"/>
      <c r="OMJ56" s="249"/>
      <c r="OMK56" s="249"/>
      <c r="OML56" s="249"/>
      <c r="OMM56" s="249"/>
      <c r="OMN56" s="249"/>
      <c r="OMO56" s="249"/>
      <c r="OMP56" s="249"/>
      <c r="OMQ56" s="249"/>
      <c r="OMR56" s="249"/>
      <c r="OMS56" s="249"/>
      <c r="OMT56" s="249"/>
      <c r="OMU56" s="249"/>
      <c r="OMV56" s="249"/>
      <c r="OMW56" s="249"/>
      <c r="OMX56" s="249"/>
      <c r="OMY56" s="249"/>
      <c r="OMZ56" s="249"/>
      <c r="ONA56" s="249"/>
      <c r="ONB56" s="249"/>
      <c r="ONC56" s="249"/>
      <c r="OND56" s="249"/>
      <c r="ONE56" s="249"/>
      <c r="ONF56" s="249"/>
      <c r="ONG56" s="249"/>
      <c r="ONH56" s="249"/>
      <c r="ONI56" s="249"/>
      <c r="ONJ56" s="249"/>
      <c r="ONK56" s="249"/>
      <c r="ONL56" s="249"/>
      <c r="ONM56" s="249"/>
      <c r="ONN56" s="249"/>
      <c r="ONO56" s="249"/>
      <c r="ONP56" s="249"/>
      <c r="ONQ56" s="249"/>
      <c r="ONR56" s="249"/>
      <c r="ONS56" s="249"/>
      <c r="ONT56" s="249"/>
      <c r="ONU56" s="249"/>
      <c r="ONV56" s="249"/>
      <c r="ONW56" s="249"/>
      <c r="ONX56" s="249"/>
      <c r="ONY56" s="249"/>
      <c r="ONZ56" s="249"/>
      <c r="OOA56" s="249"/>
      <c r="OOB56" s="249"/>
      <c r="OOC56" s="249"/>
      <c r="OOD56" s="249"/>
      <c r="OOE56" s="249"/>
      <c r="OOF56" s="249"/>
      <c r="OOG56" s="249"/>
      <c r="OOH56" s="249"/>
      <c r="OOI56" s="249"/>
      <c r="OOJ56" s="249"/>
      <c r="OOK56" s="249"/>
      <c r="OOL56" s="249"/>
      <c r="OOM56" s="249"/>
      <c r="OON56" s="249"/>
      <c r="OOO56" s="249"/>
      <c r="OOP56" s="249"/>
      <c r="OOQ56" s="249"/>
      <c r="OOR56" s="249"/>
      <c r="OOS56" s="249"/>
      <c r="OOT56" s="249"/>
      <c r="OOU56" s="249"/>
      <c r="OOV56" s="249"/>
      <c r="OOW56" s="249"/>
      <c r="OOX56" s="249"/>
      <c r="OOY56" s="249"/>
      <c r="OOZ56" s="249"/>
      <c r="OPA56" s="249"/>
      <c r="OPB56" s="249"/>
      <c r="OPC56" s="249"/>
      <c r="OPD56" s="249"/>
      <c r="OPE56" s="249"/>
      <c r="OPF56" s="249"/>
      <c r="OPG56" s="249"/>
      <c r="OPH56" s="249"/>
      <c r="OPI56" s="249"/>
      <c r="OPJ56" s="249"/>
      <c r="OPK56" s="249"/>
      <c r="OPL56" s="249"/>
      <c r="OPM56" s="249"/>
      <c r="OPN56" s="249"/>
      <c r="OPO56" s="249"/>
      <c r="OPP56" s="249"/>
      <c r="OPQ56" s="249"/>
      <c r="OPR56" s="249"/>
      <c r="OPS56" s="249"/>
      <c r="OPT56" s="249"/>
      <c r="OPU56" s="249"/>
      <c r="OPV56" s="249"/>
      <c r="OPW56" s="249"/>
      <c r="OPX56" s="249"/>
      <c r="OPY56" s="249"/>
      <c r="OPZ56" s="249"/>
      <c r="OQA56" s="249"/>
      <c r="OQB56" s="249"/>
      <c r="OQC56" s="249"/>
      <c r="OQD56" s="249"/>
      <c r="OQE56" s="249"/>
      <c r="OQF56" s="249"/>
      <c r="OQG56" s="249"/>
      <c r="OQH56" s="249"/>
      <c r="OQI56" s="249"/>
      <c r="OQJ56" s="249"/>
      <c r="OQK56" s="249"/>
      <c r="OQL56" s="249"/>
      <c r="OQM56" s="249"/>
      <c r="OQN56" s="249"/>
      <c r="OQO56" s="249"/>
      <c r="OQP56" s="249"/>
      <c r="OQQ56" s="249"/>
      <c r="OQR56" s="249"/>
      <c r="OQS56" s="249"/>
      <c r="OQT56" s="249"/>
      <c r="OQU56" s="249"/>
      <c r="OQV56" s="249"/>
      <c r="OQW56" s="249"/>
      <c r="OQX56" s="249"/>
      <c r="OQY56" s="249"/>
      <c r="OQZ56" s="249"/>
      <c r="ORA56" s="249"/>
      <c r="ORB56" s="249"/>
      <c r="ORC56" s="249"/>
      <c r="ORD56" s="249"/>
      <c r="ORE56" s="249"/>
      <c r="ORF56" s="249"/>
      <c r="ORG56" s="249"/>
      <c r="ORH56" s="249"/>
      <c r="ORI56" s="249"/>
      <c r="ORJ56" s="249"/>
      <c r="ORK56" s="249"/>
      <c r="ORL56" s="249"/>
      <c r="ORM56" s="249"/>
      <c r="ORN56" s="249"/>
      <c r="ORO56" s="249"/>
      <c r="ORP56" s="249"/>
      <c r="ORQ56" s="249"/>
      <c r="ORR56" s="249"/>
      <c r="ORS56" s="249"/>
      <c r="ORT56" s="249"/>
      <c r="ORU56" s="249"/>
      <c r="ORV56" s="249"/>
      <c r="ORW56" s="249"/>
      <c r="ORX56" s="249"/>
      <c r="ORY56" s="249"/>
      <c r="ORZ56" s="249"/>
      <c r="OSA56" s="249"/>
      <c r="OSB56" s="249"/>
      <c r="OSC56" s="249"/>
      <c r="OSD56" s="249"/>
      <c r="OSE56" s="249"/>
      <c r="OSF56" s="249"/>
      <c r="OSG56" s="249"/>
      <c r="OSH56" s="249"/>
      <c r="OSI56" s="249"/>
      <c r="OSJ56" s="249"/>
      <c r="OSK56" s="249"/>
      <c r="OSL56" s="249"/>
      <c r="OSM56" s="249"/>
      <c r="OSN56" s="249"/>
      <c r="OSO56" s="249"/>
      <c r="OSP56" s="249"/>
      <c r="OSQ56" s="249"/>
      <c r="OSR56" s="249"/>
      <c r="OSS56" s="249"/>
      <c r="OST56" s="249"/>
      <c r="OSU56" s="249"/>
      <c r="OSV56" s="249"/>
      <c r="OSW56" s="249"/>
      <c r="OSX56" s="249"/>
      <c r="OSY56" s="249"/>
      <c r="OSZ56" s="249"/>
      <c r="OTA56" s="249"/>
      <c r="OTB56" s="249"/>
      <c r="OTC56" s="249"/>
      <c r="OTD56" s="249"/>
      <c r="OTE56" s="249"/>
      <c r="OTF56" s="249"/>
      <c r="OTG56" s="249"/>
      <c r="OTH56" s="249"/>
      <c r="OTI56" s="249"/>
      <c r="OTJ56" s="249"/>
      <c r="OTK56" s="249"/>
      <c r="OTL56" s="249"/>
      <c r="OTM56" s="249"/>
      <c r="OTN56" s="249"/>
      <c r="OTO56" s="249"/>
      <c r="OTP56" s="249"/>
      <c r="OTQ56" s="249"/>
      <c r="OTR56" s="249"/>
      <c r="OTS56" s="249"/>
      <c r="OTT56" s="249"/>
      <c r="OTU56" s="249"/>
      <c r="OTV56" s="249"/>
      <c r="OTW56" s="249"/>
      <c r="OTX56" s="249"/>
      <c r="OTY56" s="249"/>
      <c r="OTZ56" s="249"/>
      <c r="OUA56" s="249"/>
      <c r="OUB56" s="249"/>
      <c r="OUC56" s="249"/>
      <c r="OUD56" s="249"/>
      <c r="OUE56" s="249"/>
      <c r="OUF56" s="249"/>
      <c r="OUG56" s="249"/>
      <c r="OUH56" s="249"/>
      <c r="OUI56" s="249"/>
      <c r="OUJ56" s="249"/>
      <c r="OUK56" s="249"/>
      <c r="OUL56" s="249"/>
      <c r="OUM56" s="249"/>
      <c r="OUN56" s="249"/>
      <c r="OUO56" s="249"/>
      <c r="OUP56" s="249"/>
      <c r="OUQ56" s="249"/>
      <c r="OUR56" s="249"/>
      <c r="OUS56" s="249"/>
      <c r="OUT56" s="249"/>
      <c r="OUU56" s="249"/>
      <c r="OUV56" s="249"/>
      <c r="OUW56" s="249"/>
      <c r="OUX56" s="249"/>
      <c r="OUY56" s="249"/>
      <c r="OUZ56" s="249"/>
      <c r="OVA56" s="249"/>
      <c r="OVB56" s="249"/>
      <c r="OVC56" s="249"/>
      <c r="OVD56" s="249"/>
      <c r="OVE56" s="249"/>
      <c r="OVF56" s="249"/>
      <c r="OVG56" s="249"/>
      <c r="OVH56" s="249"/>
      <c r="OVI56" s="249"/>
      <c r="OVJ56" s="249"/>
      <c r="OVK56" s="249"/>
      <c r="OVL56" s="249"/>
      <c r="OVM56" s="249"/>
      <c r="OVN56" s="249"/>
      <c r="OVO56" s="249"/>
      <c r="OVP56" s="249"/>
      <c r="OVQ56" s="249"/>
      <c r="OVR56" s="249"/>
      <c r="OVS56" s="249"/>
      <c r="OVT56" s="249"/>
      <c r="OVU56" s="249"/>
      <c r="OVV56" s="249"/>
      <c r="OVW56" s="249"/>
      <c r="OVX56" s="249"/>
      <c r="OVY56" s="249"/>
      <c r="OVZ56" s="249"/>
      <c r="OWA56" s="249"/>
      <c r="OWB56" s="249"/>
      <c r="OWC56" s="249"/>
      <c r="OWD56" s="249"/>
      <c r="OWE56" s="249"/>
      <c r="OWF56" s="249"/>
      <c r="OWG56" s="249"/>
      <c r="OWH56" s="249"/>
      <c r="OWI56" s="249"/>
      <c r="OWJ56" s="249"/>
      <c r="OWK56" s="249"/>
      <c r="OWL56" s="249"/>
      <c r="OWM56" s="249"/>
      <c r="OWN56" s="249"/>
      <c r="OWO56" s="249"/>
      <c r="OWP56" s="249"/>
      <c r="OWQ56" s="249"/>
      <c r="OWR56" s="249"/>
      <c r="OWS56" s="249"/>
      <c r="OWT56" s="249"/>
      <c r="OWU56" s="249"/>
      <c r="OWV56" s="249"/>
      <c r="OWW56" s="249"/>
      <c r="OWX56" s="249"/>
      <c r="OWY56" s="249"/>
      <c r="OWZ56" s="249"/>
      <c r="OXA56" s="249"/>
      <c r="OXB56" s="249"/>
      <c r="OXC56" s="249"/>
      <c r="OXD56" s="249"/>
      <c r="OXE56" s="249"/>
      <c r="OXF56" s="249"/>
      <c r="OXG56" s="249"/>
      <c r="OXH56" s="249"/>
      <c r="OXI56" s="249"/>
      <c r="OXJ56" s="249"/>
      <c r="OXK56" s="249"/>
      <c r="OXL56" s="249"/>
      <c r="OXM56" s="249"/>
      <c r="OXN56" s="249"/>
      <c r="OXO56" s="249"/>
      <c r="OXP56" s="249"/>
      <c r="OXQ56" s="249"/>
      <c r="OXR56" s="249"/>
      <c r="OXS56" s="249"/>
      <c r="OXT56" s="249"/>
      <c r="OXU56" s="249"/>
      <c r="OXV56" s="249"/>
      <c r="OXW56" s="249"/>
      <c r="OXX56" s="249"/>
      <c r="OXY56" s="249"/>
      <c r="OXZ56" s="249"/>
      <c r="OYA56" s="249"/>
      <c r="OYB56" s="249"/>
      <c r="OYC56" s="249"/>
      <c r="OYD56" s="249"/>
      <c r="OYE56" s="249"/>
      <c r="OYF56" s="249"/>
      <c r="OYG56" s="249"/>
      <c r="OYH56" s="249"/>
      <c r="OYI56" s="249"/>
      <c r="OYJ56" s="249"/>
      <c r="OYK56" s="249"/>
      <c r="OYL56" s="249"/>
      <c r="OYM56" s="249"/>
      <c r="OYN56" s="249"/>
      <c r="OYO56" s="249"/>
      <c r="OYP56" s="249"/>
      <c r="OYQ56" s="249"/>
      <c r="OYR56" s="249"/>
      <c r="OYS56" s="249"/>
      <c r="OYT56" s="249"/>
      <c r="OYU56" s="249"/>
      <c r="OYV56" s="249"/>
      <c r="OYW56" s="249"/>
      <c r="OYX56" s="249"/>
      <c r="OYY56" s="249"/>
      <c r="OYZ56" s="249"/>
      <c r="OZA56" s="249"/>
      <c r="OZB56" s="249"/>
      <c r="OZC56" s="249"/>
      <c r="OZD56" s="249"/>
      <c r="OZE56" s="249"/>
      <c r="OZF56" s="249"/>
      <c r="OZG56" s="249"/>
      <c r="OZH56" s="249"/>
      <c r="OZI56" s="249"/>
      <c r="OZJ56" s="249"/>
      <c r="OZK56" s="249"/>
      <c r="OZL56" s="249"/>
      <c r="OZM56" s="249"/>
      <c r="OZN56" s="249"/>
      <c r="OZO56" s="249"/>
      <c r="OZP56" s="249"/>
      <c r="OZQ56" s="249"/>
      <c r="OZR56" s="249"/>
      <c r="OZS56" s="249"/>
      <c r="OZT56" s="249"/>
      <c r="OZU56" s="249"/>
      <c r="OZV56" s="249"/>
      <c r="OZW56" s="249"/>
      <c r="OZX56" s="249"/>
      <c r="OZY56" s="249"/>
      <c r="OZZ56" s="249"/>
      <c r="PAA56" s="249"/>
      <c r="PAB56" s="249"/>
      <c r="PAC56" s="249"/>
      <c r="PAD56" s="249"/>
      <c r="PAE56" s="249"/>
      <c r="PAF56" s="249"/>
      <c r="PAG56" s="249"/>
      <c r="PAH56" s="249"/>
      <c r="PAI56" s="249"/>
      <c r="PAJ56" s="249"/>
      <c r="PAK56" s="249"/>
      <c r="PAL56" s="249"/>
      <c r="PAM56" s="249"/>
      <c r="PAN56" s="249"/>
      <c r="PAO56" s="249"/>
      <c r="PAP56" s="249"/>
      <c r="PAQ56" s="249"/>
      <c r="PAR56" s="249"/>
      <c r="PAS56" s="249"/>
      <c r="PAT56" s="249"/>
      <c r="PAU56" s="249"/>
      <c r="PAV56" s="249"/>
      <c r="PAW56" s="249"/>
      <c r="PAX56" s="249"/>
      <c r="PAY56" s="249"/>
      <c r="PAZ56" s="249"/>
      <c r="PBA56" s="249"/>
      <c r="PBB56" s="249"/>
      <c r="PBC56" s="249"/>
      <c r="PBD56" s="249"/>
      <c r="PBE56" s="249"/>
      <c r="PBF56" s="249"/>
      <c r="PBG56" s="249"/>
      <c r="PBH56" s="249"/>
      <c r="PBI56" s="249"/>
      <c r="PBJ56" s="249"/>
      <c r="PBK56" s="249"/>
      <c r="PBL56" s="249"/>
      <c r="PBM56" s="249"/>
      <c r="PBN56" s="249"/>
      <c r="PBO56" s="249"/>
      <c r="PBP56" s="249"/>
      <c r="PBQ56" s="249"/>
      <c r="PBR56" s="249"/>
      <c r="PBS56" s="249"/>
      <c r="PBT56" s="249"/>
      <c r="PBU56" s="249"/>
      <c r="PBV56" s="249"/>
      <c r="PBW56" s="249"/>
      <c r="PBX56" s="249"/>
      <c r="PBY56" s="249"/>
      <c r="PBZ56" s="249"/>
      <c r="PCA56" s="249"/>
      <c r="PCB56" s="249"/>
      <c r="PCC56" s="249"/>
      <c r="PCD56" s="249"/>
      <c r="PCE56" s="249"/>
      <c r="PCF56" s="249"/>
      <c r="PCG56" s="249"/>
      <c r="PCH56" s="249"/>
      <c r="PCI56" s="249"/>
      <c r="PCJ56" s="249"/>
      <c r="PCK56" s="249"/>
      <c r="PCL56" s="249"/>
      <c r="PCM56" s="249"/>
      <c r="PCN56" s="249"/>
      <c r="PCO56" s="249"/>
      <c r="PCP56" s="249"/>
      <c r="PCQ56" s="249"/>
      <c r="PCR56" s="249"/>
      <c r="PCS56" s="249"/>
      <c r="PCT56" s="249"/>
      <c r="PCU56" s="249"/>
      <c r="PCV56" s="249"/>
      <c r="PCW56" s="249"/>
      <c r="PCX56" s="249"/>
      <c r="PCY56" s="249"/>
      <c r="PCZ56" s="249"/>
      <c r="PDA56" s="249"/>
      <c r="PDB56" s="249"/>
      <c r="PDC56" s="249"/>
      <c r="PDD56" s="249"/>
      <c r="PDE56" s="249"/>
      <c r="PDF56" s="249"/>
      <c r="PDG56" s="249"/>
      <c r="PDH56" s="249"/>
      <c r="PDI56" s="249"/>
      <c r="PDJ56" s="249"/>
      <c r="PDK56" s="249"/>
      <c r="PDL56" s="249"/>
      <c r="PDM56" s="249"/>
      <c r="PDN56" s="249"/>
      <c r="PDO56" s="249"/>
      <c r="PDP56" s="249"/>
      <c r="PDQ56" s="249"/>
      <c r="PDR56" s="249"/>
      <c r="PDS56" s="249"/>
      <c r="PDT56" s="249"/>
      <c r="PDU56" s="249"/>
      <c r="PDV56" s="249"/>
      <c r="PDW56" s="249"/>
      <c r="PDX56" s="249"/>
      <c r="PDY56" s="249"/>
      <c r="PDZ56" s="249"/>
      <c r="PEA56" s="249"/>
      <c r="PEB56" s="249"/>
      <c r="PEC56" s="249"/>
      <c r="PED56" s="249"/>
      <c r="PEE56" s="249"/>
      <c r="PEF56" s="249"/>
      <c r="PEG56" s="249"/>
      <c r="PEH56" s="249"/>
      <c r="PEI56" s="249"/>
      <c r="PEJ56" s="249"/>
      <c r="PEK56" s="249"/>
      <c r="PEL56" s="249"/>
      <c r="PEM56" s="249"/>
      <c r="PEN56" s="249"/>
      <c r="PEO56" s="249"/>
      <c r="PEP56" s="249"/>
      <c r="PEQ56" s="249"/>
      <c r="PER56" s="249"/>
      <c r="PES56" s="249"/>
      <c r="PET56" s="249"/>
      <c r="PEU56" s="249"/>
      <c r="PEV56" s="249"/>
      <c r="PEW56" s="249"/>
      <c r="PEX56" s="249"/>
      <c r="PEY56" s="249"/>
      <c r="PEZ56" s="249"/>
      <c r="PFA56" s="249"/>
      <c r="PFB56" s="249"/>
      <c r="PFC56" s="249"/>
      <c r="PFD56" s="249"/>
      <c r="PFE56" s="249"/>
      <c r="PFF56" s="249"/>
      <c r="PFG56" s="249"/>
      <c r="PFH56" s="249"/>
      <c r="PFI56" s="249"/>
      <c r="PFJ56" s="249"/>
      <c r="PFK56" s="249"/>
      <c r="PFL56" s="249"/>
      <c r="PFM56" s="249"/>
      <c r="PFN56" s="249"/>
      <c r="PFO56" s="249"/>
      <c r="PFP56" s="249"/>
      <c r="PFQ56" s="249"/>
      <c r="PFR56" s="249"/>
      <c r="PFS56" s="249"/>
      <c r="PFT56" s="249"/>
      <c r="PFU56" s="249"/>
      <c r="PFV56" s="249"/>
      <c r="PFW56" s="249"/>
      <c r="PFX56" s="249"/>
      <c r="PFY56" s="249"/>
      <c r="PFZ56" s="249"/>
      <c r="PGA56" s="249"/>
      <c r="PGB56" s="249"/>
      <c r="PGC56" s="249"/>
      <c r="PGD56" s="249"/>
      <c r="PGE56" s="249"/>
      <c r="PGF56" s="249"/>
      <c r="PGG56" s="249"/>
      <c r="PGH56" s="249"/>
      <c r="PGI56" s="249"/>
      <c r="PGJ56" s="249"/>
      <c r="PGK56" s="249"/>
      <c r="PGL56" s="249"/>
      <c r="PGM56" s="249"/>
      <c r="PGN56" s="249"/>
      <c r="PGO56" s="249"/>
      <c r="PGP56" s="249"/>
      <c r="PGQ56" s="249"/>
      <c r="PGR56" s="249"/>
      <c r="PGS56" s="249"/>
      <c r="PGT56" s="249"/>
      <c r="PGU56" s="249"/>
      <c r="PGV56" s="249"/>
      <c r="PGW56" s="249"/>
      <c r="PGX56" s="249"/>
      <c r="PGY56" s="249"/>
      <c r="PGZ56" s="249"/>
      <c r="PHA56" s="249"/>
      <c r="PHB56" s="249"/>
      <c r="PHC56" s="249"/>
      <c r="PHD56" s="249"/>
      <c r="PHE56" s="249"/>
      <c r="PHF56" s="249"/>
      <c r="PHG56" s="249"/>
      <c r="PHH56" s="249"/>
      <c r="PHI56" s="249"/>
      <c r="PHJ56" s="249"/>
      <c r="PHK56" s="249"/>
      <c r="PHL56" s="249"/>
      <c r="PHM56" s="249"/>
      <c r="PHN56" s="249"/>
      <c r="PHO56" s="249"/>
      <c r="PHP56" s="249"/>
      <c r="PHQ56" s="249"/>
      <c r="PHR56" s="249"/>
      <c r="PHS56" s="249"/>
      <c r="PHT56" s="249"/>
      <c r="PHU56" s="249"/>
      <c r="PHV56" s="249"/>
      <c r="PHW56" s="249"/>
      <c r="PHX56" s="249"/>
      <c r="PHY56" s="249"/>
      <c r="PHZ56" s="249"/>
      <c r="PIA56" s="249"/>
      <c r="PIB56" s="249"/>
      <c r="PIC56" s="249"/>
      <c r="PID56" s="249"/>
      <c r="PIE56" s="249"/>
      <c r="PIF56" s="249"/>
      <c r="PIG56" s="249"/>
      <c r="PIH56" s="249"/>
      <c r="PII56" s="249"/>
      <c r="PIJ56" s="249"/>
      <c r="PIK56" s="249"/>
      <c r="PIL56" s="249"/>
      <c r="PIM56" s="249"/>
      <c r="PIN56" s="249"/>
      <c r="PIO56" s="249"/>
      <c r="PIP56" s="249"/>
      <c r="PIQ56" s="249"/>
      <c r="PIR56" s="249"/>
      <c r="PIS56" s="249"/>
      <c r="PIT56" s="249"/>
      <c r="PIU56" s="249"/>
      <c r="PIV56" s="249"/>
      <c r="PIW56" s="249"/>
      <c r="PIX56" s="249"/>
      <c r="PIY56" s="249"/>
      <c r="PIZ56" s="249"/>
      <c r="PJA56" s="249"/>
      <c r="PJB56" s="249"/>
      <c r="PJC56" s="249"/>
      <c r="PJD56" s="249"/>
      <c r="PJE56" s="249"/>
      <c r="PJF56" s="249"/>
      <c r="PJG56" s="249"/>
      <c r="PJH56" s="249"/>
      <c r="PJI56" s="249"/>
      <c r="PJJ56" s="249"/>
      <c r="PJK56" s="249"/>
      <c r="PJL56" s="249"/>
      <c r="PJM56" s="249"/>
      <c r="PJN56" s="249"/>
      <c r="PJO56" s="249"/>
      <c r="PJP56" s="249"/>
      <c r="PJQ56" s="249"/>
      <c r="PJR56" s="249"/>
      <c r="PJS56" s="249"/>
      <c r="PJT56" s="249"/>
      <c r="PJU56" s="249"/>
      <c r="PJV56" s="249"/>
      <c r="PJW56" s="249"/>
      <c r="PJX56" s="249"/>
      <c r="PJY56" s="249"/>
      <c r="PJZ56" s="249"/>
      <c r="PKA56" s="249"/>
      <c r="PKB56" s="249"/>
      <c r="PKC56" s="249"/>
      <c r="PKD56" s="249"/>
      <c r="PKE56" s="249"/>
      <c r="PKF56" s="249"/>
      <c r="PKG56" s="249"/>
      <c r="PKH56" s="249"/>
      <c r="PKI56" s="249"/>
      <c r="PKJ56" s="249"/>
      <c r="PKK56" s="249"/>
      <c r="PKL56" s="249"/>
      <c r="PKM56" s="249"/>
      <c r="PKN56" s="249"/>
      <c r="PKO56" s="249"/>
      <c r="PKP56" s="249"/>
      <c r="PKQ56" s="249"/>
      <c r="PKR56" s="249"/>
      <c r="PKS56" s="249"/>
      <c r="PKT56" s="249"/>
      <c r="PKU56" s="249"/>
      <c r="PKV56" s="249"/>
      <c r="PKW56" s="249"/>
      <c r="PKX56" s="249"/>
      <c r="PKY56" s="249"/>
      <c r="PKZ56" s="249"/>
      <c r="PLA56" s="249"/>
      <c r="PLB56" s="249"/>
      <c r="PLC56" s="249"/>
      <c r="PLD56" s="249"/>
      <c r="PLE56" s="249"/>
      <c r="PLF56" s="249"/>
      <c r="PLG56" s="249"/>
      <c r="PLH56" s="249"/>
      <c r="PLI56" s="249"/>
      <c r="PLJ56" s="249"/>
      <c r="PLK56" s="249"/>
      <c r="PLL56" s="249"/>
      <c r="PLM56" s="249"/>
      <c r="PLN56" s="249"/>
      <c r="PLO56" s="249"/>
      <c r="PLP56" s="249"/>
      <c r="PLQ56" s="249"/>
      <c r="PLR56" s="249"/>
      <c r="PLS56" s="249"/>
      <c r="PLT56" s="249"/>
      <c r="PLU56" s="249"/>
      <c r="PLV56" s="249"/>
      <c r="PLW56" s="249"/>
      <c r="PLX56" s="249"/>
      <c r="PLY56" s="249"/>
      <c r="PLZ56" s="249"/>
      <c r="PMA56" s="249"/>
      <c r="PMB56" s="249"/>
      <c r="PMC56" s="249"/>
      <c r="PMD56" s="249"/>
      <c r="PME56" s="249"/>
      <c r="PMF56" s="249"/>
      <c r="PMG56" s="249"/>
      <c r="PMH56" s="249"/>
      <c r="PMI56" s="249"/>
      <c r="PMJ56" s="249"/>
      <c r="PMK56" s="249"/>
      <c r="PML56" s="249"/>
      <c r="PMM56" s="249"/>
      <c r="PMN56" s="249"/>
      <c r="PMO56" s="249"/>
      <c r="PMP56" s="249"/>
      <c r="PMQ56" s="249"/>
      <c r="PMR56" s="249"/>
      <c r="PMS56" s="249"/>
      <c r="PMT56" s="249"/>
      <c r="PMU56" s="249"/>
      <c r="PMV56" s="249"/>
      <c r="PMW56" s="249"/>
      <c r="PMX56" s="249"/>
      <c r="PMY56" s="249"/>
      <c r="PMZ56" s="249"/>
      <c r="PNA56" s="249"/>
      <c r="PNB56" s="249"/>
      <c r="PNC56" s="249"/>
      <c r="PND56" s="249"/>
      <c r="PNE56" s="249"/>
      <c r="PNF56" s="249"/>
      <c r="PNG56" s="249"/>
      <c r="PNH56" s="249"/>
      <c r="PNI56" s="249"/>
      <c r="PNJ56" s="249"/>
      <c r="PNK56" s="249"/>
      <c r="PNL56" s="249"/>
      <c r="PNM56" s="249"/>
      <c r="PNN56" s="249"/>
      <c r="PNO56" s="249"/>
      <c r="PNP56" s="249"/>
      <c r="PNQ56" s="249"/>
      <c r="PNR56" s="249"/>
      <c r="PNS56" s="249"/>
      <c r="PNT56" s="249"/>
      <c r="PNU56" s="249"/>
      <c r="PNV56" s="249"/>
      <c r="PNW56" s="249"/>
      <c r="PNX56" s="249"/>
      <c r="PNY56" s="249"/>
      <c r="PNZ56" s="249"/>
      <c r="POA56" s="249"/>
      <c r="POB56" s="249"/>
      <c r="POC56" s="249"/>
      <c r="POD56" s="249"/>
      <c r="POE56" s="249"/>
      <c r="POF56" s="249"/>
      <c r="POG56" s="249"/>
      <c r="POH56" s="249"/>
      <c r="POI56" s="249"/>
      <c r="POJ56" s="249"/>
      <c r="POK56" s="249"/>
      <c r="POL56" s="249"/>
      <c r="POM56" s="249"/>
      <c r="PON56" s="249"/>
      <c r="POO56" s="249"/>
      <c r="POP56" s="249"/>
      <c r="POQ56" s="249"/>
      <c r="POR56" s="249"/>
      <c r="POS56" s="249"/>
      <c r="POT56" s="249"/>
      <c r="POU56" s="249"/>
      <c r="POV56" s="249"/>
      <c r="POW56" s="249"/>
      <c r="POX56" s="249"/>
      <c r="POY56" s="249"/>
      <c r="POZ56" s="249"/>
      <c r="PPA56" s="249"/>
      <c r="PPB56" s="249"/>
      <c r="PPC56" s="249"/>
      <c r="PPD56" s="249"/>
      <c r="PPE56" s="249"/>
      <c r="PPF56" s="249"/>
      <c r="PPG56" s="249"/>
      <c r="PPH56" s="249"/>
      <c r="PPI56" s="249"/>
      <c r="PPJ56" s="249"/>
      <c r="PPK56" s="249"/>
      <c r="PPL56" s="249"/>
      <c r="PPM56" s="249"/>
      <c r="PPN56" s="249"/>
      <c r="PPO56" s="249"/>
      <c r="PPP56" s="249"/>
      <c r="PPQ56" s="249"/>
      <c r="PPR56" s="249"/>
      <c r="PPS56" s="249"/>
      <c r="PPT56" s="249"/>
      <c r="PPU56" s="249"/>
      <c r="PPV56" s="249"/>
      <c r="PPW56" s="249"/>
      <c r="PPX56" s="249"/>
      <c r="PPY56" s="249"/>
      <c r="PPZ56" s="249"/>
      <c r="PQA56" s="249"/>
      <c r="PQB56" s="249"/>
      <c r="PQC56" s="249"/>
      <c r="PQD56" s="249"/>
      <c r="PQE56" s="249"/>
      <c r="PQF56" s="249"/>
      <c r="PQG56" s="249"/>
      <c r="PQH56" s="249"/>
      <c r="PQI56" s="249"/>
      <c r="PQJ56" s="249"/>
      <c r="PQK56" s="249"/>
      <c r="PQL56" s="249"/>
      <c r="PQM56" s="249"/>
      <c r="PQN56" s="249"/>
      <c r="PQO56" s="249"/>
      <c r="PQP56" s="249"/>
      <c r="PQQ56" s="249"/>
      <c r="PQR56" s="249"/>
      <c r="PQS56" s="249"/>
      <c r="PQT56" s="249"/>
      <c r="PQU56" s="249"/>
      <c r="PQV56" s="249"/>
      <c r="PQW56" s="249"/>
      <c r="PQX56" s="249"/>
      <c r="PQY56" s="249"/>
      <c r="PQZ56" s="249"/>
      <c r="PRA56" s="249"/>
      <c r="PRB56" s="249"/>
      <c r="PRC56" s="249"/>
      <c r="PRD56" s="249"/>
      <c r="PRE56" s="249"/>
      <c r="PRF56" s="249"/>
      <c r="PRG56" s="249"/>
      <c r="PRH56" s="249"/>
      <c r="PRI56" s="249"/>
      <c r="PRJ56" s="249"/>
      <c r="PRK56" s="249"/>
      <c r="PRL56" s="249"/>
      <c r="PRM56" s="249"/>
      <c r="PRN56" s="249"/>
      <c r="PRO56" s="249"/>
      <c r="PRP56" s="249"/>
      <c r="PRQ56" s="249"/>
      <c r="PRR56" s="249"/>
      <c r="PRS56" s="249"/>
      <c r="PRT56" s="249"/>
      <c r="PRU56" s="249"/>
      <c r="PRV56" s="249"/>
      <c r="PRW56" s="249"/>
      <c r="PRX56" s="249"/>
      <c r="PRY56" s="249"/>
      <c r="PRZ56" s="249"/>
      <c r="PSA56" s="249"/>
      <c r="PSB56" s="249"/>
      <c r="PSC56" s="249"/>
      <c r="PSD56" s="249"/>
      <c r="PSE56" s="249"/>
      <c r="PSF56" s="249"/>
      <c r="PSG56" s="249"/>
      <c r="PSH56" s="249"/>
      <c r="PSI56" s="249"/>
      <c r="PSJ56" s="249"/>
      <c r="PSK56" s="249"/>
      <c r="PSL56" s="249"/>
      <c r="PSM56" s="249"/>
      <c r="PSN56" s="249"/>
      <c r="PSO56" s="249"/>
      <c r="PSP56" s="249"/>
      <c r="PSQ56" s="249"/>
      <c r="PSR56" s="249"/>
      <c r="PSS56" s="249"/>
      <c r="PST56" s="249"/>
      <c r="PSU56" s="249"/>
      <c r="PSV56" s="249"/>
      <c r="PSW56" s="249"/>
      <c r="PSX56" s="249"/>
      <c r="PSY56" s="249"/>
      <c r="PSZ56" s="249"/>
      <c r="PTA56" s="249"/>
      <c r="PTB56" s="249"/>
      <c r="PTC56" s="249"/>
      <c r="PTD56" s="249"/>
      <c r="PTE56" s="249"/>
      <c r="PTF56" s="249"/>
      <c r="PTG56" s="249"/>
      <c r="PTH56" s="249"/>
      <c r="PTI56" s="249"/>
      <c r="PTJ56" s="249"/>
      <c r="PTK56" s="249"/>
      <c r="PTL56" s="249"/>
      <c r="PTM56" s="249"/>
      <c r="PTN56" s="249"/>
      <c r="PTO56" s="249"/>
      <c r="PTP56" s="249"/>
      <c r="PTQ56" s="249"/>
      <c r="PTR56" s="249"/>
      <c r="PTS56" s="249"/>
      <c r="PTT56" s="249"/>
      <c r="PTU56" s="249"/>
      <c r="PTV56" s="249"/>
      <c r="PTW56" s="249"/>
      <c r="PTX56" s="249"/>
      <c r="PTY56" s="249"/>
      <c r="PTZ56" s="249"/>
      <c r="PUA56" s="249"/>
      <c r="PUB56" s="249"/>
      <c r="PUC56" s="249"/>
      <c r="PUD56" s="249"/>
      <c r="PUE56" s="249"/>
      <c r="PUF56" s="249"/>
      <c r="PUG56" s="249"/>
      <c r="PUH56" s="249"/>
      <c r="PUI56" s="249"/>
      <c r="PUJ56" s="249"/>
      <c r="PUK56" s="249"/>
      <c r="PUL56" s="249"/>
      <c r="PUM56" s="249"/>
      <c r="PUN56" s="249"/>
      <c r="PUO56" s="249"/>
      <c r="PUP56" s="249"/>
      <c r="PUQ56" s="249"/>
      <c r="PUR56" s="249"/>
      <c r="PUS56" s="249"/>
      <c r="PUT56" s="249"/>
      <c r="PUU56" s="249"/>
      <c r="PUV56" s="249"/>
      <c r="PUW56" s="249"/>
      <c r="PUX56" s="249"/>
      <c r="PUY56" s="249"/>
      <c r="PUZ56" s="249"/>
      <c r="PVA56" s="249"/>
      <c r="PVB56" s="249"/>
      <c r="PVC56" s="249"/>
      <c r="PVD56" s="249"/>
      <c r="PVE56" s="249"/>
      <c r="PVF56" s="249"/>
      <c r="PVG56" s="249"/>
      <c r="PVH56" s="249"/>
      <c r="PVI56" s="249"/>
      <c r="PVJ56" s="249"/>
      <c r="PVK56" s="249"/>
      <c r="PVL56" s="249"/>
      <c r="PVM56" s="249"/>
      <c r="PVN56" s="249"/>
      <c r="PVO56" s="249"/>
      <c r="PVP56" s="249"/>
      <c r="PVQ56" s="249"/>
      <c r="PVR56" s="249"/>
      <c r="PVS56" s="249"/>
      <c r="PVT56" s="249"/>
      <c r="PVU56" s="249"/>
      <c r="PVV56" s="249"/>
      <c r="PVW56" s="249"/>
      <c r="PVX56" s="249"/>
      <c r="PVY56" s="249"/>
      <c r="PVZ56" s="249"/>
      <c r="PWA56" s="249"/>
      <c r="PWB56" s="249"/>
      <c r="PWC56" s="249"/>
      <c r="PWD56" s="249"/>
      <c r="PWE56" s="249"/>
      <c r="PWF56" s="249"/>
      <c r="PWG56" s="249"/>
      <c r="PWH56" s="249"/>
      <c r="PWI56" s="249"/>
      <c r="PWJ56" s="249"/>
      <c r="PWK56" s="249"/>
      <c r="PWL56" s="249"/>
      <c r="PWM56" s="249"/>
      <c r="PWN56" s="249"/>
      <c r="PWO56" s="249"/>
      <c r="PWP56" s="249"/>
      <c r="PWQ56" s="249"/>
      <c r="PWR56" s="249"/>
      <c r="PWS56" s="249"/>
      <c r="PWT56" s="249"/>
      <c r="PWU56" s="249"/>
      <c r="PWV56" s="249"/>
      <c r="PWW56" s="249"/>
      <c r="PWX56" s="249"/>
      <c r="PWY56" s="249"/>
      <c r="PWZ56" s="249"/>
      <c r="PXA56" s="249"/>
      <c r="PXB56" s="249"/>
      <c r="PXC56" s="249"/>
      <c r="PXD56" s="249"/>
      <c r="PXE56" s="249"/>
      <c r="PXF56" s="249"/>
      <c r="PXG56" s="249"/>
      <c r="PXH56" s="249"/>
      <c r="PXI56" s="249"/>
      <c r="PXJ56" s="249"/>
      <c r="PXK56" s="249"/>
      <c r="PXL56" s="249"/>
      <c r="PXM56" s="249"/>
      <c r="PXN56" s="249"/>
      <c r="PXO56" s="249"/>
      <c r="PXP56" s="249"/>
      <c r="PXQ56" s="249"/>
      <c r="PXR56" s="249"/>
      <c r="PXS56" s="249"/>
      <c r="PXT56" s="249"/>
      <c r="PXU56" s="249"/>
      <c r="PXV56" s="249"/>
      <c r="PXW56" s="249"/>
      <c r="PXX56" s="249"/>
      <c r="PXY56" s="249"/>
      <c r="PXZ56" s="249"/>
      <c r="PYA56" s="249"/>
      <c r="PYB56" s="249"/>
      <c r="PYC56" s="249"/>
      <c r="PYD56" s="249"/>
      <c r="PYE56" s="249"/>
      <c r="PYF56" s="249"/>
      <c r="PYG56" s="249"/>
      <c r="PYH56" s="249"/>
      <c r="PYI56" s="249"/>
      <c r="PYJ56" s="249"/>
      <c r="PYK56" s="249"/>
      <c r="PYL56" s="249"/>
      <c r="PYM56" s="249"/>
      <c r="PYN56" s="249"/>
      <c r="PYO56" s="249"/>
      <c r="PYP56" s="249"/>
      <c r="PYQ56" s="249"/>
      <c r="PYR56" s="249"/>
      <c r="PYS56" s="249"/>
      <c r="PYT56" s="249"/>
      <c r="PYU56" s="249"/>
      <c r="PYV56" s="249"/>
      <c r="PYW56" s="249"/>
      <c r="PYX56" s="249"/>
      <c r="PYY56" s="249"/>
      <c r="PYZ56" s="249"/>
      <c r="PZA56" s="249"/>
      <c r="PZB56" s="249"/>
      <c r="PZC56" s="249"/>
      <c r="PZD56" s="249"/>
      <c r="PZE56" s="249"/>
      <c r="PZF56" s="249"/>
      <c r="PZG56" s="249"/>
      <c r="PZH56" s="249"/>
      <c r="PZI56" s="249"/>
      <c r="PZJ56" s="249"/>
      <c r="PZK56" s="249"/>
      <c r="PZL56" s="249"/>
      <c r="PZM56" s="249"/>
      <c r="PZN56" s="249"/>
      <c r="PZO56" s="249"/>
      <c r="PZP56" s="249"/>
      <c r="PZQ56" s="249"/>
      <c r="PZR56" s="249"/>
      <c r="PZS56" s="249"/>
      <c r="PZT56" s="249"/>
      <c r="PZU56" s="249"/>
      <c r="PZV56" s="249"/>
      <c r="PZW56" s="249"/>
      <c r="PZX56" s="249"/>
      <c r="PZY56" s="249"/>
      <c r="PZZ56" s="249"/>
      <c r="QAA56" s="249"/>
      <c r="QAB56" s="249"/>
      <c r="QAC56" s="249"/>
      <c r="QAD56" s="249"/>
      <c r="QAE56" s="249"/>
      <c r="QAF56" s="249"/>
      <c r="QAG56" s="249"/>
      <c r="QAH56" s="249"/>
      <c r="QAI56" s="249"/>
      <c r="QAJ56" s="249"/>
      <c r="QAK56" s="249"/>
      <c r="QAL56" s="249"/>
      <c r="QAM56" s="249"/>
      <c r="QAN56" s="249"/>
      <c r="QAO56" s="249"/>
      <c r="QAP56" s="249"/>
      <c r="QAQ56" s="249"/>
      <c r="QAR56" s="249"/>
      <c r="QAS56" s="249"/>
      <c r="QAT56" s="249"/>
      <c r="QAU56" s="249"/>
      <c r="QAV56" s="249"/>
      <c r="QAW56" s="249"/>
      <c r="QAX56" s="249"/>
      <c r="QAY56" s="249"/>
      <c r="QAZ56" s="249"/>
      <c r="QBA56" s="249"/>
      <c r="QBB56" s="249"/>
      <c r="QBC56" s="249"/>
      <c r="QBD56" s="249"/>
      <c r="QBE56" s="249"/>
      <c r="QBF56" s="249"/>
      <c r="QBG56" s="249"/>
      <c r="QBH56" s="249"/>
      <c r="QBI56" s="249"/>
      <c r="QBJ56" s="249"/>
      <c r="QBK56" s="249"/>
      <c r="QBL56" s="249"/>
      <c r="QBM56" s="249"/>
      <c r="QBN56" s="249"/>
      <c r="QBO56" s="249"/>
      <c r="QBP56" s="249"/>
      <c r="QBQ56" s="249"/>
      <c r="QBR56" s="249"/>
      <c r="QBS56" s="249"/>
      <c r="QBT56" s="249"/>
      <c r="QBU56" s="249"/>
      <c r="QBV56" s="249"/>
      <c r="QBW56" s="249"/>
      <c r="QBX56" s="249"/>
      <c r="QBY56" s="249"/>
      <c r="QBZ56" s="249"/>
      <c r="QCA56" s="249"/>
      <c r="QCB56" s="249"/>
      <c r="QCC56" s="249"/>
      <c r="QCD56" s="249"/>
      <c r="QCE56" s="249"/>
      <c r="QCF56" s="249"/>
      <c r="QCG56" s="249"/>
      <c r="QCH56" s="249"/>
      <c r="QCI56" s="249"/>
      <c r="QCJ56" s="249"/>
      <c r="QCK56" s="249"/>
      <c r="QCL56" s="249"/>
      <c r="QCM56" s="249"/>
      <c r="QCN56" s="249"/>
      <c r="QCO56" s="249"/>
      <c r="QCP56" s="249"/>
      <c r="QCQ56" s="249"/>
      <c r="QCR56" s="249"/>
      <c r="QCS56" s="249"/>
      <c r="QCT56" s="249"/>
      <c r="QCU56" s="249"/>
      <c r="QCV56" s="249"/>
      <c r="QCW56" s="249"/>
      <c r="QCX56" s="249"/>
      <c r="QCY56" s="249"/>
      <c r="QCZ56" s="249"/>
      <c r="QDA56" s="249"/>
      <c r="QDB56" s="249"/>
      <c r="QDC56" s="249"/>
      <c r="QDD56" s="249"/>
      <c r="QDE56" s="249"/>
      <c r="QDF56" s="249"/>
      <c r="QDG56" s="249"/>
      <c r="QDH56" s="249"/>
      <c r="QDI56" s="249"/>
      <c r="QDJ56" s="249"/>
      <c r="QDK56" s="249"/>
      <c r="QDL56" s="249"/>
      <c r="QDM56" s="249"/>
      <c r="QDN56" s="249"/>
      <c r="QDO56" s="249"/>
      <c r="QDP56" s="249"/>
      <c r="QDQ56" s="249"/>
      <c r="QDR56" s="249"/>
      <c r="QDS56" s="249"/>
      <c r="QDT56" s="249"/>
      <c r="QDU56" s="249"/>
      <c r="QDV56" s="249"/>
      <c r="QDW56" s="249"/>
      <c r="QDX56" s="249"/>
      <c r="QDY56" s="249"/>
      <c r="QDZ56" s="249"/>
      <c r="QEA56" s="249"/>
      <c r="QEB56" s="249"/>
      <c r="QEC56" s="249"/>
      <c r="QED56" s="249"/>
      <c r="QEE56" s="249"/>
      <c r="QEF56" s="249"/>
      <c r="QEG56" s="249"/>
      <c r="QEH56" s="249"/>
      <c r="QEI56" s="249"/>
      <c r="QEJ56" s="249"/>
      <c r="QEK56" s="249"/>
      <c r="QEL56" s="249"/>
      <c r="QEM56" s="249"/>
      <c r="QEN56" s="249"/>
      <c r="QEO56" s="249"/>
      <c r="QEP56" s="249"/>
      <c r="QEQ56" s="249"/>
      <c r="QER56" s="249"/>
      <c r="QES56" s="249"/>
      <c r="QET56" s="249"/>
      <c r="QEU56" s="249"/>
      <c r="QEV56" s="249"/>
      <c r="QEW56" s="249"/>
      <c r="QEX56" s="249"/>
      <c r="QEY56" s="249"/>
      <c r="QEZ56" s="249"/>
      <c r="QFA56" s="249"/>
      <c r="QFB56" s="249"/>
      <c r="QFC56" s="249"/>
      <c r="QFD56" s="249"/>
      <c r="QFE56" s="249"/>
      <c r="QFF56" s="249"/>
      <c r="QFG56" s="249"/>
      <c r="QFH56" s="249"/>
      <c r="QFI56" s="249"/>
      <c r="QFJ56" s="249"/>
      <c r="QFK56" s="249"/>
      <c r="QFL56" s="249"/>
      <c r="QFM56" s="249"/>
      <c r="QFN56" s="249"/>
      <c r="QFO56" s="249"/>
      <c r="QFP56" s="249"/>
      <c r="QFQ56" s="249"/>
      <c r="QFR56" s="249"/>
      <c r="QFS56" s="249"/>
      <c r="QFT56" s="249"/>
      <c r="QFU56" s="249"/>
      <c r="QFV56" s="249"/>
      <c r="QFW56" s="249"/>
      <c r="QFX56" s="249"/>
      <c r="QFY56" s="249"/>
      <c r="QFZ56" s="249"/>
      <c r="QGA56" s="249"/>
      <c r="QGB56" s="249"/>
      <c r="QGC56" s="249"/>
      <c r="QGD56" s="249"/>
      <c r="QGE56" s="249"/>
      <c r="QGF56" s="249"/>
      <c r="QGG56" s="249"/>
      <c r="QGH56" s="249"/>
      <c r="QGI56" s="249"/>
      <c r="QGJ56" s="249"/>
      <c r="QGK56" s="249"/>
      <c r="QGL56" s="249"/>
      <c r="QGM56" s="249"/>
      <c r="QGN56" s="249"/>
      <c r="QGO56" s="249"/>
      <c r="QGP56" s="249"/>
      <c r="QGQ56" s="249"/>
      <c r="QGR56" s="249"/>
      <c r="QGS56" s="249"/>
      <c r="QGT56" s="249"/>
      <c r="QGU56" s="249"/>
      <c r="QGV56" s="249"/>
      <c r="QGW56" s="249"/>
      <c r="QGX56" s="249"/>
      <c r="QGY56" s="249"/>
      <c r="QGZ56" s="249"/>
      <c r="QHA56" s="249"/>
      <c r="QHB56" s="249"/>
      <c r="QHC56" s="249"/>
      <c r="QHD56" s="249"/>
      <c r="QHE56" s="249"/>
      <c r="QHF56" s="249"/>
      <c r="QHG56" s="249"/>
      <c r="QHH56" s="249"/>
      <c r="QHI56" s="249"/>
      <c r="QHJ56" s="249"/>
      <c r="QHK56" s="249"/>
      <c r="QHL56" s="249"/>
      <c r="QHM56" s="249"/>
      <c r="QHN56" s="249"/>
      <c r="QHO56" s="249"/>
      <c r="QHP56" s="249"/>
      <c r="QHQ56" s="249"/>
      <c r="QHR56" s="249"/>
      <c r="QHS56" s="249"/>
      <c r="QHT56" s="249"/>
      <c r="QHU56" s="249"/>
      <c r="QHV56" s="249"/>
      <c r="QHW56" s="249"/>
      <c r="QHX56" s="249"/>
      <c r="QHY56" s="249"/>
      <c r="QHZ56" s="249"/>
      <c r="QIA56" s="249"/>
      <c r="QIB56" s="249"/>
      <c r="QIC56" s="249"/>
      <c r="QID56" s="249"/>
      <c r="QIE56" s="249"/>
      <c r="QIF56" s="249"/>
      <c r="QIG56" s="249"/>
      <c r="QIH56" s="249"/>
      <c r="QII56" s="249"/>
      <c r="QIJ56" s="249"/>
      <c r="QIK56" s="249"/>
      <c r="QIL56" s="249"/>
      <c r="QIM56" s="249"/>
      <c r="QIN56" s="249"/>
      <c r="QIO56" s="249"/>
      <c r="QIP56" s="249"/>
      <c r="QIQ56" s="249"/>
      <c r="QIR56" s="249"/>
      <c r="QIS56" s="249"/>
      <c r="QIT56" s="249"/>
      <c r="QIU56" s="249"/>
      <c r="QIV56" s="249"/>
      <c r="QIW56" s="249"/>
      <c r="QIX56" s="249"/>
      <c r="QIY56" s="249"/>
      <c r="QIZ56" s="249"/>
      <c r="QJA56" s="249"/>
      <c r="QJB56" s="249"/>
      <c r="QJC56" s="249"/>
      <c r="QJD56" s="249"/>
      <c r="QJE56" s="249"/>
      <c r="QJF56" s="249"/>
      <c r="QJG56" s="249"/>
      <c r="QJH56" s="249"/>
      <c r="QJI56" s="249"/>
      <c r="QJJ56" s="249"/>
      <c r="QJK56" s="249"/>
      <c r="QJL56" s="249"/>
      <c r="QJM56" s="249"/>
      <c r="QJN56" s="249"/>
      <c r="QJO56" s="249"/>
      <c r="QJP56" s="249"/>
      <c r="QJQ56" s="249"/>
      <c r="QJR56" s="249"/>
      <c r="QJS56" s="249"/>
      <c r="QJT56" s="249"/>
      <c r="QJU56" s="249"/>
      <c r="QJV56" s="249"/>
      <c r="QJW56" s="249"/>
      <c r="QJX56" s="249"/>
      <c r="QJY56" s="249"/>
      <c r="QJZ56" s="249"/>
      <c r="QKA56" s="249"/>
      <c r="QKB56" s="249"/>
      <c r="QKC56" s="249"/>
      <c r="QKD56" s="249"/>
      <c r="QKE56" s="249"/>
      <c r="QKF56" s="249"/>
      <c r="QKG56" s="249"/>
      <c r="QKH56" s="249"/>
      <c r="QKI56" s="249"/>
      <c r="QKJ56" s="249"/>
      <c r="QKK56" s="249"/>
      <c r="QKL56" s="249"/>
      <c r="QKM56" s="249"/>
      <c r="QKN56" s="249"/>
      <c r="QKO56" s="249"/>
      <c r="QKP56" s="249"/>
      <c r="QKQ56" s="249"/>
      <c r="QKR56" s="249"/>
      <c r="QKS56" s="249"/>
      <c r="QKT56" s="249"/>
      <c r="QKU56" s="249"/>
      <c r="QKV56" s="249"/>
      <c r="QKW56" s="249"/>
      <c r="QKX56" s="249"/>
      <c r="QKY56" s="249"/>
      <c r="QKZ56" s="249"/>
      <c r="QLA56" s="249"/>
      <c r="QLB56" s="249"/>
      <c r="QLC56" s="249"/>
      <c r="QLD56" s="249"/>
      <c r="QLE56" s="249"/>
      <c r="QLF56" s="249"/>
      <c r="QLG56" s="249"/>
      <c r="QLH56" s="249"/>
      <c r="QLI56" s="249"/>
      <c r="QLJ56" s="249"/>
      <c r="QLK56" s="249"/>
      <c r="QLL56" s="249"/>
      <c r="QLM56" s="249"/>
      <c r="QLN56" s="249"/>
      <c r="QLO56" s="249"/>
      <c r="QLP56" s="249"/>
      <c r="QLQ56" s="249"/>
      <c r="QLR56" s="249"/>
      <c r="QLS56" s="249"/>
      <c r="QLT56" s="249"/>
      <c r="QLU56" s="249"/>
      <c r="QLV56" s="249"/>
      <c r="QLW56" s="249"/>
      <c r="QLX56" s="249"/>
      <c r="QLY56" s="249"/>
      <c r="QLZ56" s="249"/>
      <c r="QMA56" s="249"/>
      <c r="QMB56" s="249"/>
      <c r="QMC56" s="249"/>
      <c r="QMD56" s="249"/>
      <c r="QME56" s="249"/>
      <c r="QMF56" s="249"/>
      <c r="QMG56" s="249"/>
      <c r="QMH56" s="249"/>
      <c r="QMI56" s="249"/>
      <c r="QMJ56" s="249"/>
      <c r="QMK56" s="249"/>
      <c r="QML56" s="249"/>
      <c r="QMM56" s="249"/>
      <c r="QMN56" s="249"/>
      <c r="QMO56" s="249"/>
      <c r="QMP56" s="249"/>
      <c r="QMQ56" s="249"/>
      <c r="QMR56" s="249"/>
      <c r="QMS56" s="249"/>
      <c r="QMT56" s="249"/>
      <c r="QMU56" s="249"/>
      <c r="QMV56" s="249"/>
      <c r="QMW56" s="249"/>
      <c r="QMX56" s="249"/>
      <c r="QMY56" s="249"/>
      <c r="QMZ56" s="249"/>
      <c r="QNA56" s="249"/>
      <c r="QNB56" s="249"/>
      <c r="QNC56" s="249"/>
      <c r="QND56" s="249"/>
      <c r="QNE56" s="249"/>
      <c r="QNF56" s="249"/>
      <c r="QNG56" s="249"/>
      <c r="QNH56" s="249"/>
      <c r="QNI56" s="249"/>
      <c r="QNJ56" s="249"/>
      <c r="QNK56" s="249"/>
      <c r="QNL56" s="249"/>
      <c r="QNM56" s="249"/>
      <c r="QNN56" s="249"/>
      <c r="QNO56" s="249"/>
      <c r="QNP56" s="249"/>
      <c r="QNQ56" s="249"/>
      <c r="QNR56" s="249"/>
      <c r="QNS56" s="249"/>
      <c r="QNT56" s="249"/>
      <c r="QNU56" s="249"/>
      <c r="QNV56" s="249"/>
      <c r="QNW56" s="249"/>
      <c r="QNX56" s="249"/>
      <c r="QNY56" s="249"/>
      <c r="QNZ56" s="249"/>
      <c r="QOA56" s="249"/>
      <c r="QOB56" s="249"/>
      <c r="QOC56" s="249"/>
      <c r="QOD56" s="249"/>
      <c r="QOE56" s="249"/>
      <c r="QOF56" s="249"/>
      <c r="QOG56" s="249"/>
      <c r="QOH56" s="249"/>
      <c r="QOI56" s="249"/>
      <c r="QOJ56" s="249"/>
      <c r="QOK56" s="249"/>
      <c r="QOL56" s="249"/>
      <c r="QOM56" s="249"/>
      <c r="QON56" s="249"/>
      <c r="QOO56" s="249"/>
      <c r="QOP56" s="249"/>
      <c r="QOQ56" s="249"/>
      <c r="QOR56" s="249"/>
      <c r="QOS56" s="249"/>
      <c r="QOT56" s="249"/>
      <c r="QOU56" s="249"/>
      <c r="QOV56" s="249"/>
      <c r="QOW56" s="249"/>
      <c r="QOX56" s="249"/>
      <c r="QOY56" s="249"/>
      <c r="QOZ56" s="249"/>
      <c r="QPA56" s="249"/>
      <c r="QPB56" s="249"/>
      <c r="QPC56" s="249"/>
      <c r="QPD56" s="249"/>
      <c r="QPE56" s="249"/>
      <c r="QPF56" s="249"/>
      <c r="QPG56" s="249"/>
      <c r="QPH56" s="249"/>
      <c r="QPI56" s="249"/>
      <c r="QPJ56" s="249"/>
      <c r="QPK56" s="249"/>
      <c r="QPL56" s="249"/>
      <c r="QPM56" s="249"/>
      <c r="QPN56" s="249"/>
      <c r="QPO56" s="249"/>
      <c r="QPP56" s="249"/>
      <c r="QPQ56" s="249"/>
      <c r="QPR56" s="249"/>
      <c r="QPS56" s="249"/>
      <c r="QPT56" s="249"/>
      <c r="QPU56" s="249"/>
      <c r="QPV56" s="249"/>
      <c r="QPW56" s="249"/>
      <c r="QPX56" s="249"/>
      <c r="QPY56" s="249"/>
      <c r="QPZ56" s="249"/>
      <c r="QQA56" s="249"/>
      <c r="QQB56" s="249"/>
      <c r="QQC56" s="249"/>
      <c r="QQD56" s="249"/>
      <c r="QQE56" s="249"/>
      <c r="QQF56" s="249"/>
      <c r="QQG56" s="249"/>
      <c r="QQH56" s="249"/>
      <c r="QQI56" s="249"/>
      <c r="QQJ56" s="249"/>
      <c r="QQK56" s="249"/>
      <c r="QQL56" s="249"/>
      <c r="QQM56" s="249"/>
      <c r="QQN56" s="249"/>
      <c r="QQO56" s="249"/>
      <c r="QQP56" s="249"/>
      <c r="QQQ56" s="249"/>
      <c r="QQR56" s="249"/>
      <c r="QQS56" s="249"/>
      <c r="QQT56" s="249"/>
      <c r="QQU56" s="249"/>
      <c r="QQV56" s="249"/>
      <c r="QQW56" s="249"/>
      <c r="QQX56" s="249"/>
      <c r="QQY56" s="249"/>
      <c r="QQZ56" s="249"/>
      <c r="QRA56" s="249"/>
      <c r="QRB56" s="249"/>
      <c r="QRC56" s="249"/>
      <c r="QRD56" s="249"/>
      <c r="QRE56" s="249"/>
      <c r="QRF56" s="249"/>
      <c r="QRG56" s="249"/>
      <c r="QRH56" s="249"/>
      <c r="QRI56" s="249"/>
      <c r="QRJ56" s="249"/>
      <c r="QRK56" s="249"/>
      <c r="QRL56" s="249"/>
      <c r="QRM56" s="249"/>
      <c r="QRN56" s="249"/>
      <c r="QRO56" s="249"/>
      <c r="QRP56" s="249"/>
      <c r="QRQ56" s="249"/>
      <c r="QRR56" s="249"/>
      <c r="QRS56" s="249"/>
      <c r="QRT56" s="249"/>
      <c r="QRU56" s="249"/>
      <c r="QRV56" s="249"/>
      <c r="QRW56" s="249"/>
      <c r="QRX56" s="249"/>
      <c r="QRY56" s="249"/>
      <c r="QRZ56" s="249"/>
      <c r="QSA56" s="249"/>
      <c r="QSB56" s="249"/>
      <c r="QSC56" s="249"/>
      <c r="QSD56" s="249"/>
      <c r="QSE56" s="249"/>
      <c r="QSF56" s="249"/>
      <c r="QSG56" s="249"/>
      <c r="QSH56" s="249"/>
      <c r="QSI56" s="249"/>
      <c r="QSJ56" s="249"/>
      <c r="QSK56" s="249"/>
      <c r="QSL56" s="249"/>
      <c r="QSM56" s="249"/>
      <c r="QSN56" s="249"/>
      <c r="QSO56" s="249"/>
      <c r="QSP56" s="249"/>
      <c r="QSQ56" s="249"/>
      <c r="QSR56" s="249"/>
      <c r="QSS56" s="249"/>
      <c r="QST56" s="249"/>
      <c r="QSU56" s="249"/>
      <c r="QSV56" s="249"/>
      <c r="QSW56" s="249"/>
      <c r="QSX56" s="249"/>
      <c r="QSY56" s="249"/>
      <c r="QSZ56" s="249"/>
      <c r="QTA56" s="249"/>
      <c r="QTB56" s="249"/>
      <c r="QTC56" s="249"/>
      <c r="QTD56" s="249"/>
      <c r="QTE56" s="249"/>
      <c r="QTF56" s="249"/>
      <c r="QTG56" s="249"/>
      <c r="QTH56" s="249"/>
      <c r="QTI56" s="249"/>
      <c r="QTJ56" s="249"/>
      <c r="QTK56" s="249"/>
      <c r="QTL56" s="249"/>
      <c r="QTM56" s="249"/>
      <c r="QTN56" s="249"/>
      <c r="QTO56" s="249"/>
      <c r="QTP56" s="249"/>
      <c r="QTQ56" s="249"/>
      <c r="QTR56" s="249"/>
      <c r="QTS56" s="249"/>
      <c r="QTT56" s="249"/>
      <c r="QTU56" s="249"/>
      <c r="QTV56" s="249"/>
      <c r="QTW56" s="249"/>
      <c r="QTX56" s="249"/>
      <c r="QTY56" s="249"/>
      <c r="QTZ56" s="249"/>
      <c r="QUA56" s="249"/>
      <c r="QUB56" s="249"/>
      <c r="QUC56" s="249"/>
      <c r="QUD56" s="249"/>
      <c r="QUE56" s="249"/>
      <c r="QUF56" s="249"/>
      <c r="QUG56" s="249"/>
      <c r="QUH56" s="249"/>
      <c r="QUI56" s="249"/>
      <c r="QUJ56" s="249"/>
      <c r="QUK56" s="249"/>
      <c r="QUL56" s="249"/>
      <c r="QUM56" s="249"/>
      <c r="QUN56" s="249"/>
      <c r="QUO56" s="249"/>
      <c r="QUP56" s="249"/>
      <c r="QUQ56" s="249"/>
      <c r="QUR56" s="249"/>
      <c r="QUS56" s="249"/>
      <c r="QUT56" s="249"/>
      <c r="QUU56" s="249"/>
      <c r="QUV56" s="249"/>
      <c r="QUW56" s="249"/>
      <c r="QUX56" s="249"/>
      <c r="QUY56" s="249"/>
      <c r="QUZ56" s="249"/>
      <c r="QVA56" s="249"/>
      <c r="QVB56" s="249"/>
      <c r="QVC56" s="249"/>
      <c r="QVD56" s="249"/>
      <c r="QVE56" s="249"/>
      <c r="QVF56" s="249"/>
      <c r="QVG56" s="249"/>
      <c r="QVH56" s="249"/>
      <c r="QVI56" s="249"/>
      <c r="QVJ56" s="249"/>
      <c r="QVK56" s="249"/>
      <c r="QVL56" s="249"/>
      <c r="QVM56" s="249"/>
      <c r="QVN56" s="249"/>
      <c r="QVO56" s="249"/>
      <c r="QVP56" s="249"/>
      <c r="QVQ56" s="249"/>
      <c r="QVR56" s="249"/>
      <c r="QVS56" s="249"/>
      <c r="QVT56" s="249"/>
      <c r="QVU56" s="249"/>
      <c r="QVV56" s="249"/>
      <c r="QVW56" s="249"/>
      <c r="QVX56" s="249"/>
      <c r="QVY56" s="249"/>
      <c r="QVZ56" s="249"/>
      <c r="QWA56" s="249"/>
      <c r="QWB56" s="249"/>
      <c r="QWC56" s="249"/>
      <c r="QWD56" s="249"/>
      <c r="QWE56" s="249"/>
      <c r="QWF56" s="249"/>
      <c r="QWG56" s="249"/>
      <c r="QWH56" s="249"/>
      <c r="QWI56" s="249"/>
      <c r="QWJ56" s="249"/>
      <c r="QWK56" s="249"/>
      <c r="QWL56" s="249"/>
      <c r="QWM56" s="249"/>
      <c r="QWN56" s="249"/>
      <c r="QWO56" s="249"/>
      <c r="QWP56" s="249"/>
      <c r="QWQ56" s="249"/>
      <c r="QWR56" s="249"/>
      <c r="QWS56" s="249"/>
      <c r="QWT56" s="249"/>
      <c r="QWU56" s="249"/>
      <c r="QWV56" s="249"/>
      <c r="QWW56" s="249"/>
      <c r="QWX56" s="249"/>
      <c r="QWY56" s="249"/>
      <c r="QWZ56" s="249"/>
      <c r="QXA56" s="249"/>
      <c r="QXB56" s="249"/>
      <c r="QXC56" s="249"/>
      <c r="QXD56" s="249"/>
      <c r="QXE56" s="249"/>
      <c r="QXF56" s="249"/>
      <c r="QXG56" s="249"/>
      <c r="QXH56" s="249"/>
      <c r="QXI56" s="249"/>
      <c r="QXJ56" s="249"/>
      <c r="QXK56" s="249"/>
      <c r="QXL56" s="249"/>
      <c r="QXM56" s="249"/>
      <c r="QXN56" s="249"/>
      <c r="QXO56" s="249"/>
      <c r="QXP56" s="249"/>
      <c r="QXQ56" s="249"/>
      <c r="QXR56" s="249"/>
      <c r="QXS56" s="249"/>
      <c r="QXT56" s="249"/>
      <c r="QXU56" s="249"/>
      <c r="QXV56" s="249"/>
      <c r="QXW56" s="249"/>
      <c r="QXX56" s="249"/>
      <c r="QXY56" s="249"/>
      <c r="QXZ56" s="249"/>
      <c r="QYA56" s="249"/>
      <c r="QYB56" s="249"/>
      <c r="QYC56" s="249"/>
      <c r="QYD56" s="249"/>
      <c r="QYE56" s="249"/>
      <c r="QYF56" s="249"/>
      <c r="QYG56" s="249"/>
      <c r="QYH56" s="249"/>
      <c r="QYI56" s="249"/>
      <c r="QYJ56" s="249"/>
      <c r="QYK56" s="249"/>
      <c r="QYL56" s="249"/>
      <c r="QYM56" s="249"/>
      <c r="QYN56" s="249"/>
      <c r="QYO56" s="249"/>
      <c r="QYP56" s="249"/>
      <c r="QYQ56" s="249"/>
      <c r="QYR56" s="249"/>
      <c r="QYS56" s="249"/>
      <c r="QYT56" s="249"/>
      <c r="QYU56" s="249"/>
      <c r="QYV56" s="249"/>
      <c r="QYW56" s="249"/>
      <c r="QYX56" s="249"/>
      <c r="QYY56" s="249"/>
      <c r="QYZ56" s="249"/>
      <c r="QZA56" s="249"/>
      <c r="QZB56" s="249"/>
      <c r="QZC56" s="249"/>
      <c r="QZD56" s="249"/>
      <c r="QZE56" s="249"/>
      <c r="QZF56" s="249"/>
      <c r="QZG56" s="249"/>
      <c r="QZH56" s="249"/>
      <c r="QZI56" s="249"/>
      <c r="QZJ56" s="249"/>
      <c r="QZK56" s="249"/>
      <c r="QZL56" s="249"/>
      <c r="QZM56" s="249"/>
      <c r="QZN56" s="249"/>
      <c r="QZO56" s="249"/>
      <c r="QZP56" s="249"/>
      <c r="QZQ56" s="249"/>
      <c r="QZR56" s="249"/>
      <c r="QZS56" s="249"/>
      <c r="QZT56" s="249"/>
      <c r="QZU56" s="249"/>
      <c r="QZV56" s="249"/>
      <c r="QZW56" s="249"/>
      <c r="QZX56" s="249"/>
      <c r="QZY56" s="249"/>
      <c r="QZZ56" s="249"/>
      <c r="RAA56" s="249"/>
      <c r="RAB56" s="249"/>
      <c r="RAC56" s="249"/>
      <c r="RAD56" s="249"/>
      <c r="RAE56" s="249"/>
      <c r="RAF56" s="249"/>
      <c r="RAG56" s="249"/>
      <c r="RAH56" s="249"/>
      <c r="RAI56" s="249"/>
      <c r="RAJ56" s="249"/>
      <c r="RAK56" s="249"/>
      <c r="RAL56" s="249"/>
      <c r="RAM56" s="249"/>
      <c r="RAN56" s="249"/>
      <c r="RAO56" s="249"/>
      <c r="RAP56" s="249"/>
      <c r="RAQ56" s="249"/>
      <c r="RAR56" s="249"/>
      <c r="RAS56" s="249"/>
      <c r="RAT56" s="249"/>
      <c r="RAU56" s="249"/>
      <c r="RAV56" s="249"/>
      <c r="RAW56" s="249"/>
      <c r="RAX56" s="249"/>
      <c r="RAY56" s="249"/>
      <c r="RAZ56" s="249"/>
      <c r="RBA56" s="249"/>
      <c r="RBB56" s="249"/>
      <c r="RBC56" s="249"/>
      <c r="RBD56" s="249"/>
      <c r="RBE56" s="249"/>
      <c r="RBF56" s="249"/>
      <c r="RBG56" s="249"/>
      <c r="RBH56" s="249"/>
      <c r="RBI56" s="249"/>
      <c r="RBJ56" s="249"/>
      <c r="RBK56" s="249"/>
      <c r="RBL56" s="249"/>
      <c r="RBM56" s="249"/>
      <c r="RBN56" s="249"/>
      <c r="RBO56" s="249"/>
      <c r="RBP56" s="249"/>
      <c r="RBQ56" s="249"/>
      <c r="RBR56" s="249"/>
      <c r="RBS56" s="249"/>
      <c r="RBT56" s="249"/>
      <c r="RBU56" s="249"/>
      <c r="RBV56" s="249"/>
      <c r="RBW56" s="249"/>
      <c r="RBX56" s="249"/>
      <c r="RBY56" s="249"/>
      <c r="RBZ56" s="249"/>
      <c r="RCA56" s="249"/>
      <c r="RCB56" s="249"/>
      <c r="RCC56" s="249"/>
      <c r="RCD56" s="249"/>
      <c r="RCE56" s="249"/>
      <c r="RCF56" s="249"/>
      <c r="RCG56" s="249"/>
      <c r="RCH56" s="249"/>
      <c r="RCI56" s="249"/>
      <c r="RCJ56" s="249"/>
      <c r="RCK56" s="249"/>
      <c r="RCL56" s="249"/>
      <c r="RCM56" s="249"/>
      <c r="RCN56" s="249"/>
      <c r="RCO56" s="249"/>
      <c r="RCP56" s="249"/>
      <c r="RCQ56" s="249"/>
      <c r="RCR56" s="249"/>
      <c r="RCS56" s="249"/>
      <c r="RCT56" s="249"/>
      <c r="RCU56" s="249"/>
      <c r="RCV56" s="249"/>
      <c r="RCW56" s="249"/>
      <c r="RCX56" s="249"/>
      <c r="RCY56" s="249"/>
      <c r="RCZ56" s="249"/>
      <c r="RDA56" s="249"/>
      <c r="RDB56" s="249"/>
      <c r="RDC56" s="249"/>
      <c r="RDD56" s="249"/>
      <c r="RDE56" s="249"/>
      <c r="RDF56" s="249"/>
      <c r="RDG56" s="249"/>
      <c r="RDH56" s="249"/>
      <c r="RDI56" s="249"/>
      <c r="RDJ56" s="249"/>
      <c r="RDK56" s="249"/>
      <c r="RDL56" s="249"/>
      <c r="RDM56" s="249"/>
      <c r="RDN56" s="249"/>
      <c r="RDO56" s="249"/>
      <c r="RDP56" s="249"/>
      <c r="RDQ56" s="249"/>
      <c r="RDR56" s="249"/>
      <c r="RDS56" s="249"/>
      <c r="RDT56" s="249"/>
      <c r="RDU56" s="249"/>
      <c r="RDV56" s="249"/>
      <c r="RDW56" s="249"/>
      <c r="RDX56" s="249"/>
      <c r="RDY56" s="249"/>
      <c r="RDZ56" s="249"/>
      <c r="REA56" s="249"/>
      <c r="REB56" s="249"/>
      <c r="REC56" s="249"/>
      <c r="RED56" s="249"/>
      <c r="REE56" s="249"/>
      <c r="REF56" s="249"/>
      <c r="REG56" s="249"/>
      <c r="REH56" s="249"/>
      <c r="REI56" s="249"/>
      <c r="REJ56" s="249"/>
      <c r="REK56" s="249"/>
      <c r="REL56" s="249"/>
      <c r="REM56" s="249"/>
      <c r="REN56" s="249"/>
      <c r="REO56" s="249"/>
      <c r="REP56" s="249"/>
      <c r="REQ56" s="249"/>
      <c r="RER56" s="249"/>
      <c r="RES56" s="249"/>
      <c r="RET56" s="249"/>
      <c r="REU56" s="249"/>
      <c r="REV56" s="249"/>
      <c r="REW56" s="249"/>
      <c r="REX56" s="249"/>
      <c r="REY56" s="249"/>
      <c r="REZ56" s="249"/>
      <c r="RFA56" s="249"/>
      <c r="RFB56" s="249"/>
      <c r="RFC56" s="249"/>
      <c r="RFD56" s="249"/>
      <c r="RFE56" s="249"/>
      <c r="RFF56" s="249"/>
      <c r="RFG56" s="249"/>
      <c r="RFH56" s="249"/>
      <c r="RFI56" s="249"/>
      <c r="RFJ56" s="249"/>
      <c r="RFK56" s="249"/>
      <c r="RFL56" s="249"/>
      <c r="RFM56" s="249"/>
      <c r="RFN56" s="249"/>
      <c r="RFO56" s="249"/>
      <c r="RFP56" s="249"/>
      <c r="RFQ56" s="249"/>
      <c r="RFR56" s="249"/>
      <c r="RFS56" s="249"/>
      <c r="RFT56" s="249"/>
      <c r="RFU56" s="249"/>
      <c r="RFV56" s="249"/>
      <c r="RFW56" s="249"/>
      <c r="RFX56" s="249"/>
      <c r="RFY56" s="249"/>
      <c r="RFZ56" s="249"/>
      <c r="RGA56" s="249"/>
      <c r="RGB56" s="249"/>
      <c r="RGC56" s="249"/>
      <c r="RGD56" s="249"/>
      <c r="RGE56" s="249"/>
      <c r="RGF56" s="249"/>
      <c r="RGG56" s="249"/>
      <c r="RGH56" s="249"/>
      <c r="RGI56" s="249"/>
      <c r="RGJ56" s="249"/>
      <c r="RGK56" s="249"/>
      <c r="RGL56" s="249"/>
      <c r="RGM56" s="249"/>
      <c r="RGN56" s="249"/>
      <c r="RGO56" s="249"/>
      <c r="RGP56" s="249"/>
      <c r="RGQ56" s="249"/>
      <c r="RGR56" s="249"/>
      <c r="RGS56" s="249"/>
      <c r="RGT56" s="249"/>
      <c r="RGU56" s="249"/>
      <c r="RGV56" s="249"/>
      <c r="RGW56" s="249"/>
      <c r="RGX56" s="249"/>
      <c r="RGY56" s="249"/>
      <c r="RGZ56" s="249"/>
      <c r="RHA56" s="249"/>
      <c r="RHB56" s="249"/>
      <c r="RHC56" s="249"/>
      <c r="RHD56" s="249"/>
      <c r="RHE56" s="249"/>
      <c r="RHF56" s="249"/>
      <c r="RHG56" s="249"/>
      <c r="RHH56" s="249"/>
      <c r="RHI56" s="249"/>
      <c r="RHJ56" s="249"/>
      <c r="RHK56" s="249"/>
      <c r="RHL56" s="249"/>
      <c r="RHM56" s="249"/>
      <c r="RHN56" s="249"/>
      <c r="RHO56" s="249"/>
      <c r="RHP56" s="249"/>
      <c r="RHQ56" s="249"/>
      <c r="RHR56" s="249"/>
      <c r="RHS56" s="249"/>
      <c r="RHT56" s="249"/>
      <c r="RHU56" s="249"/>
      <c r="RHV56" s="249"/>
      <c r="RHW56" s="249"/>
      <c r="RHX56" s="249"/>
      <c r="RHY56" s="249"/>
      <c r="RHZ56" s="249"/>
      <c r="RIA56" s="249"/>
      <c r="RIB56" s="249"/>
      <c r="RIC56" s="249"/>
      <c r="RID56" s="249"/>
      <c r="RIE56" s="249"/>
      <c r="RIF56" s="249"/>
      <c r="RIG56" s="249"/>
      <c r="RIH56" s="249"/>
      <c r="RII56" s="249"/>
      <c r="RIJ56" s="249"/>
      <c r="RIK56" s="249"/>
      <c r="RIL56" s="249"/>
      <c r="RIM56" s="249"/>
      <c r="RIN56" s="249"/>
      <c r="RIO56" s="249"/>
      <c r="RIP56" s="249"/>
      <c r="RIQ56" s="249"/>
      <c r="RIR56" s="249"/>
      <c r="RIS56" s="249"/>
      <c r="RIT56" s="249"/>
      <c r="RIU56" s="249"/>
      <c r="RIV56" s="249"/>
      <c r="RIW56" s="249"/>
      <c r="RIX56" s="249"/>
      <c r="RIY56" s="249"/>
      <c r="RIZ56" s="249"/>
      <c r="RJA56" s="249"/>
      <c r="RJB56" s="249"/>
      <c r="RJC56" s="249"/>
      <c r="RJD56" s="249"/>
      <c r="RJE56" s="249"/>
      <c r="RJF56" s="249"/>
      <c r="RJG56" s="249"/>
      <c r="RJH56" s="249"/>
      <c r="RJI56" s="249"/>
      <c r="RJJ56" s="249"/>
      <c r="RJK56" s="249"/>
      <c r="RJL56" s="249"/>
      <c r="RJM56" s="249"/>
      <c r="RJN56" s="249"/>
      <c r="RJO56" s="249"/>
      <c r="RJP56" s="249"/>
      <c r="RJQ56" s="249"/>
      <c r="RJR56" s="249"/>
      <c r="RJS56" s="249"/>
      <c r="RJT56" s="249"/>
      <c r="RJU56" s="249"/>
      <c r="RJV56" s="249"/>
      <c r="RJW56" s="249"/>
      <c r="RJX56" s="249"/>
      <c r="RJY56" s="249"/>
      <c r="RJZ56" s="249"/>
      <c r="RKA56" s="249"/>
      <c r="RKB56" s="249"/>
      <c r="RKC56" s="249"/>
      <c r="RKD56" s="249"/>
      <c r="RKE56" s="249"/>
      <c r="RKF56" s="249"/>
      <c r="RKG56" s="249"/>
      <c r="RKH56" s="249"/>
      <c r="RKI56" s="249"/>
      <c r="RKJ56" s="249"/>
      <c r="RKK56" s="249"/>
      <c r="RKL56" s="249"/>
      <c r="RKM56" s="249"/>
      <c r="RKN56" s="249"/>
      <c r="RKO56" s="249"/>
      <c r="RKP56" s="249"/>
      <c r="RKQ56" s="249"/>
      <c r="RKR56" s="249"/>
      <c r="RKS56" s="249"/>
      <c r="RKT56" s="249"/>
      <c r="RKU56" s="249"/>
      <c r="RKV56" s="249"/>
      <c r="RKW56" s="249"/>
      <c r="RKX56" s="249"/>
      <c r="RKY56" s="249"/>
      <c r="RKZ56" s="249"/>
      <c r="RLA56" s="249"/>
      <c r="RLB56" s="249"/>
      <c r="RLC56" s="249"/>
      <c r="RLD56" s="249"/>
      <c r="RLE56" s="249"/>
      <c r="RLF56" s="249"/>
      <c r="RLG56" s="249"/>
      <c r="RLH56" s="249"/>
      <c r="RLI56" s="249"/>
      <c r="RLJ56" s="249"/>
      <c r="RLK56" s="249"/>
      <c r="RLL56" s="249"/>
      <c r="RLM56" s="249"/>
      <c r="RLN56" s="249"/>
      <c r="RLO56" s="249"/>
      <c r="RLP56" s="249"/>
      <c r="RLQ56" s="249"/>
      <c r="RLR56" s="249"/>
      <c r="RLS56" s="249"/>
      <c r="RLT56" s="249"/>
      <c r="RLU56" s="249"/>
      <c r="RLV56" s="249"/>
      <c r="RLW56" s="249"/>
      <c r="RLX56" s="249"/>
      <c r="RLY56" s="249"/>
      <c r="RLZ56" s="249"/>
      <c r="RMA56" s="249"/>
      <c r="RMB56" s="249"/>
      <c r="RMC56" s="249"/>
      <c r="RMD56" s="249"/>
      <c r="RME56" s="249"/>
      <c r="RMF56" s="249"/>
      <c r="RMG56" s="249"/>
      <c r="RMH56" s="249"/>
      <c r="RMI56" s="249"/>
      <c r="RMJ56" s="249"/>
      <c r="RMK56" s="249"/>
      <c r="RML56" s="249"/>
      <c r="RMM56" s="249"/>
      <c r="RMN56" s="249"/>
      <c r="RMO56" s="249"/>
      <c r="RMP56" s="249"/>
      <c r="RMQ56" s="249"/>
      <c r="RMR56" s="249"/>
      <c r="RMS56" s="249"/>
      <c r="RMT56" s="249"/>
      <c r="RMU56" s="249"/>
      <c r="RMV56" s="249"/>
      <c r="RMW56" s="249"/>
      <c r="RMX56" s="249"/>
      <c r="RMY56" s="249"/>
      <c r="RMZ56" s="249"/>
      <c r="RNA56" s="249"/>
      <c r="RNB56" s="249"/>
      <c r="RNC56" s="249"/>
      <c r="RND56" s="249"/>
      <c r="RNE56" s="249"/>
      <c r="RNF56" s="249"/>
      <c r="RNG56" s="249"/>
      <c r="RNH56" s="249"/>
      <c r="RNI56" s="249"/>
      <c r="RNJ56" s="249"/>
      <c r="RNK56" s="249"/>
      <c r="RNL56" s="249"/>
      <c r="RNM56" s="249"/>
      <c r="RNN56" s="249"/>
      <c r="RNO56" s="249"/>
      <c r="RNP56" s="249"/>
      <c r="RNQ56" s="249"/>
      <c r="RNR56" s="249"/>
      <c r="RNS56" s="249"/>
      <c r="RNT56" s="249"/>
      <c r="RNU56" s="249"/>
      <c r="RNV56" s="249"/>
      <c r="RNW56" s="249"/>
      <c r="RNX56" s="249"/>
      <c r="RNY56" s="249"/>
      <c r="RNZ56" s="249"/>
      <c r="ROA56" s="249"/>
      <c r="ROB56" s="249"/>
      <c r="ROC56" s="249"/>
      <c r="ROD56" s="249"/>
      <c r="ROE56" s="249"/>
      <c r="ROF56" s="249"/>
      <c r="ROG56" s="249"/>
      <c r="ROH56" s="249"/>
      <c r="ROI56" s="249"/>
      <c r="ROJ56" s="249"/>
      <c r="ROK56" s="249"/>
      <c r="ROL56" s="249"/>
      <c r="ROM56" s="249"/>
      <c r="RON56" s="249"/>
      <c r="ROO56" s="249"/>
      <c r="ROP56" s="249"/>
      <c r="ROQ56" s="249"/>
      <c r="ROR56" s="249"/>
      <c r="ROS56" s="249"/>
      <c r="ROT56" s="249"/>
      <c r="ROU56" s="249"/>
      <c r="ROV56" s="249"/>
      <c r="ROW56" s="249"/>
      <c r="ROX56" s="249"/>
      <c r="ROY56" s="249"/>
      <c r="ROZ56" s="249"/>
      <c r="RPA56" s="249"/>
      <c r="RPB56" s="249"/>
      <c r="RPC56" s="249"/>
      <c r="RPD56" s="249"/>
      <c r="RPE56" s="249"/>
      <c r="RPF56" s="249"/>
      <c r="RPG56" s="249"/>
      <c r="RPH56" s="249"/>
      <c r="RPI56" s="249"/>
      <c r="RPJ56" s="249"/>
      <c r="RPK56" s="249"/>
      <c r="RPL56" s="249"/>
      <c r="RPM56" s="249"/>
      <c r="RPN56" s="249"/>
      <c r="RPO56" s="249"/>
      <c r="RPP56" s="249"/>
      <c r="RPQ56" s="249"/>
      <c r="RPR56" s="249"/>
      <c r="RPS56" s="249"/>
      <c r="RPT56" s="249"/>
      <c r="RPU56" s="249"/>
      <c r="RPV56" s="249"/>
      <c r="RPW56" s="249"/>
      <c r="RPX56" s="249"/>
      <c r="RPY56" s="249"/>
      <c r="RPZ56" s="249"/>
      <c r="RQA56" s="249"/>
      <c r="RQB56" s="249"/>
      <c r="RQC56" s="249"/>
      <c r="RQD56" s="249"/>
      <c r="RQE56" s="249"/>
      <c r="RQF56" s="249"/>
      <c r="RQG56" s="249"/>
      <c r="RQH56" s="249"/>
      <c r="RQI56" s="249"/>
      <c r="RQJ56" s="249"/>
      <c r="RQK56" s="249"/>
      <c r="RQL56" s="249"/>
      <c r="RQM56" s="249"/>
      <c r="RQN56" s="249"/>
      <c r="RQO56" s="249"/>
      <c r="RQP56" s="249"/>
      <c r="RQQ56" s="249"/>
      <c r="RQR56" s="249"/>
      <c r="RQS56" s="249"/>
      <c r="RQT56" s="249"/>
      <c r="RQU56" s="249"/>
      <c r="RQV56" s="249"/>
      <c r="RQW56" s="249"/>
      <c r="RQX56" s="249"/>
      <c r="RQY56" s="249"/>
      <c r="RQZ56" s="249"/>
      <c r="RRA56" s="249"/>
      <c r="RRB56" s="249"/>
      <c r="RRC56" s="249"/>
      <c r="RRD56" s="249"/>
      <c r="RRE56" s="249"/>
      <c r="RRF56" s="249"/>
      <c r="RRG56" s="249"/>
      <c r="RRH56" s="249"/>
      <c r="RRI56" s="249"/>
      <c r="RRJ56" s="249"/>
      <c r="RRK56" s="249"/>
      <c r="RRL56" s="249"/>
      <c r="RRM56" s="249"/>
      <c r="RRN56" s="249"/>
      <c r="RRO56" s="249"/>
      <c r="RRP56" s="249"/>
      <c r="RRQ56" s="249"/>
      <c r="RRR56" s="249"/>
      <c r="RRS56" s="249"/>
      <c r="RRT56" s="249"/>
      <c r="RRU56" s="249"/>
      <c r="RRV56" s="249"/>
      <c r="RRW56" s="249"/>
      <c r="RRX56" s="249"/>
      <c r="RRY56" s="249"/>
      <c r="RRZ56" s="249"/>
      <c r="RSA56" s="249"/>
      <c r="RSB56" s="249"/>
      <c r="RSC56" s="249"/>
      <c r="RSD56" s="249"/>
      <c r="RSE56" s="249"/>
      <c r="RSF56" s="249"/>
      <c r="RSG56" s="249"/>
      <c r="RSH56" s="249"/>
      <c r="RSI56" s="249"/>
      <c r="RSJ56" s="249"/>
      <c r="RSK56" s="249"/>
      <c r="RSL56" s="249"/>
      <c r="RSM56" s="249"/>
      <c r="RSN56" s="249"/>
      <c r="RSO56" s="249"/>
      <c r="RSP56" s="249"/>
      <c r="RSQ56" s="249"/>
      <c r="RSR56" s="249"/>
      <c r="RSS56" s="249"/>
      <c r="RST56" s="249"/>
      <c r="RSU56" s="249"/>
      <c r="RSV56" s="249"/>
      <c r="RSW56" s="249"/>
      <c r="RSX56" s="249"/>
      <c r="RSY56" s="249"/>
      <c r="RSZ56" s="249"/>
      <c r="RTA56" s="249"/>
      <c r="RTB56" s="249"/>
      <c r="RTC56" s="249"/>
      <c r="RTD56" s="249"/>
      <c r="RTE56" s="249"/>
      <c r="RTF56" s="249"/>
      <c r="RTG56" s="249"/>
      <c r="RTH56" s="249"/>
      <c r="RTI56" s="249"/>
      <c r="RTJ56" s="249"/>
      <c r="RTK56" s="249"/>
      <c r="RTL56" s="249"/>
      <c r="RTM56" s="249"/>
      <c r="RTN56" s="249"/>
      <c r="RTO56" s="249"/>
      <c r="RTP56" s="249"/>
      <c r="RTQ56" s="249"/>
      <c r="RTR56" s="249"/>
      <c r="RTS56" s="249"/>
      <c r="RTT56" s="249"/>
      <c r="RTU56" s="249"/>
      <c r="RTV56" s="249"/>
      <c r="RTW56" s="249"/>
      <c r="RTX56" s="249"/>
      <c r="RTY56" s="249"/>
      <c r="RTZ56" s="249"/>
      <c r="RUA56" s="249"/>
      <c r="RUB56" s="249"/>
      <c r="RUC56" s="249"/>
      <c r="RUD56" s="249"/>
      <c r="RUE56" s="249"/>
      <c r="RUF56" s="249"/>
      <c r="RUG56" s="249"/>
      <c r="RUH56" s="249"/>
      <c r="RUI56" s="249"/>
      <c r="RUJ56" s="249"/>
      <c r="RUK56" s="249"/>
      <c r="RUL56" s="249"/>
      <c r="RUM56" s="249"/>
      <c r="RUN56" s="249"/>
      <c r="RUO56" s="249"/>
      <c r="RUP56" s="249"/>
      <c r="RUQ56" s="249"/>
      <c r="RUR56" s="249"/>
      <c r="RUS56" s="249"/>
      <c r="RUT56" s="249"/>
      <c r="RUU56" s="249"/>
      <c r="RUV56" s="249"/>
      <c r="RUW56" s="249"/>
      <c r="RUX56" s="249"/>
      <c r="RUY56" s="249"/>
      <c r="RUZ56" s="249"/>
      <c r="RVA56" s="249"/>
      <c r="RVB56" s="249"/>
      <c r="RVC56" s="249"/>
      <c r="RVD56" s="249"/>
      <c r="RVE56" s="249"/>
      <c r="RVF56" s="249"/>
      <c r="RVG56" s="249"/>
      <c r="RVH56" s="249"/>
      <c r="RVI56" s="249"/>
      <c r="RVJ56" s="249"/>
      <c r="RVK56" s="249"/>
      <c r="RVL56" s="249"/>
      <c r="RVM56" s="249"/>
      <c r="RVN56" s="249"/>
      <c r="RVO56" s="249"/>
      <c r="RVP56" s="249"/>
      <c r="RVQ56" s="249"/>
      <c r="RVR56" s="249"/>
      <c r="RVS56" s="249"/>
      <c r="RVT56" s="249"/>
      <c r="RVU56" s="249"/>
      <c r="RVV56" s="249"/>
      <c r="RVW56" s="249"/>
      <c r="RVX56" s="249"/>
      <c r="RVY56" s="249"/>
      <c r="RVZ56" s="249"/>
      <c r="RWA56" s="249"/>
      <c r="RWB56" s="249"/>
      <c r="RWC56" s="249"/>
      <c r="RWD56" s="249"/>
      <c r="RWE56" s="249"/>
      <c r="RWF56" s="249"/>
      <c r="RWG56" s="249"/>
      <c r="RWH56" s="249"/>
      <c r="RWI56" s="249"/>
      <c r="RWJ56" s="249"/>
      <c r="RWK56" s="249"/>
      <c r="RWL56" s="249"/>
      <c r="RWM56" s="249"/>
      <c r="RWN56" s="249"/>
      <c r="RWO56" s="249"/>
      <c r="RWP56" s="249"/>
      <c r="RWQ56" s="249"/>
      <c r="RWR56" s="249"/>
      <c r="RWS56" s="249"/>
      <c r="RWT56" s="249"/>
      <c r="RWU56" s="249"/>
      <c r="RWV56" s="249"/>
      <c r="RWW56" s="249"/>
      <c r="RWX56" s="249"/>
      <c r="RWY56" s="249"/>
      <c r="RWZ56" s="249"/>
      <c r="RXA56" s="249"/>
      <c r="RXB56" s="249"/>
      <c r="RXC56" s="249"/>
      <c r="RXD56" s="249"/>
      <c r="RXE56" s="249"/>
      <c r="RXF56" s="249"/>
      <c r="RXG56" s="249"/>
      <c r="RXH56" s="249"/>
      <c r="RXI56" s="249"/>
      <c r="RXJ56" s="249"/>
      <c r="RXK56" s="249"/>
      <c r="RXL56" s="249"/>
      <c r="RXM56" s="249"/>
      <c r="RXN56" s="249"/>
      <c r="RXO56" s="249"/>
      <c r="RXP56" s="249"/>
      <c r="RXQ56" s="249"/>
      <c r="RXR56" s="249"/>
      <c r="RXS56" s="249"/>
      <c r="RXT56" s="249"/>
      <c r="RXU56" s="249"/>
      <c r="RXV56" s="249"/>
      <c r="RXW56" s="249"/>
      <c r="RXX56" s="249"/>
      <c r="RXY56" s="249"/>
      <c r="RXZ56" s="249"/>
      <c r="RYA56" s="249"/>
      <c r="RYB56" s="249"/>
      <c r="RYC56" s="249"/>
      <c r="RYD56" s="249"/>
      <c r="RYE56" s="249"/>
      <c r="RYF56" s="249"/>
      <c r="RYG56" s="249"/>
      <c r="RYH56" s="249"/>
      <c r="RYI56" s="249"/>
      <c r="RYJ56" s="249"/>
      <c r="RYK56" s="249"/>
      <c r="RYL56" s="249"/>
      <c r="RYM56" s="249"/>
      <c r="RYN56" s="249"/>
      <c r="RYO56" s="249"/>
      <c r="RYP56" s="249"/>
      <c r="RYQ56" s="249"/>
      <c r="RYR56" s="249"/>
      <c r="RYS56" s="249"/>
      <c r="RYT56" s="249"/>
      <c r="RYU56" s="249"/>
      <c r="RYV56" s="249"/>
      <c r="RYW56" s="249"/>
      <c r="RYX56" s="249"/>
      <c r="RYY56" s="249"/>
      <c r="RYZ56" s="249"/>
      <c r="RZA56" s="249"/>
      <c r="RZB56" s="249"/>
      <c r="RZC56" s="249"/>
      <c r="RZD56" s="249"/>
      <c r="RZE56" s="249"/>
      <c r="RZF56" s="249"/>
      <c r="RZG56" s="249"/>
      <c r="RZH56" s="249"/>
      <c r="RZI56" s="249"/>
      <c r="RZJ56" s="249"/>
      <c r="RZK56" s="249"/>
      <c r="RZL56" s="249"/>
      <c r="RZM56" s="249"/>
      <c r="RZN56" s="249"/>
      <c r="RZO56" s="249"/>
      <c r="RZP56" s="249"/>
      <c r="RZQ56" s="249"/>
      <c r="RZR56" s="249"/>
      <c r="RZS56" s="249"/>
      <c r="RZT56" s="249"/>
      <c r="RZU56" s="249"/>
      <c r="RZV56" s="249"/>
      <c r="RZW56" s="249"/>
      <c r="RZX56" s="249"/>
      <c r="RZY56" s="249"/>
      <c r="RZZ56" s="249"/>
      <c r="SAA56" s="249"/>
      <c r="SAB56" s="249"/>
      <c r="SAC56" s="249"/>
      <c r="SAD56" s="249"/>
      <c r="SAE56" s="249"/>
      <c r="SAF56" s="249"/>
      <c r="SAG56" s="249"/>
      <c r="SAH56" s="249"/>
      <c r="SAI56" s="249"/>
      <c r="SAJ56" s="249"/>
      <c r="SAK56" s="249"/>
      <c r="SAL56" s="249"/>
      <c r="SAM56" s="249"/>
      <c r="SAN56" s="249"/>
      <c r="SAO56" s="249"/>
      <c r="SAP56" s="249"/>
      <c r="SAQ56" s="249"/>
      <c r="SAR56" s="249"/>
      <c r="SAS56" s="249"/>
      <c r="SAT56" s="249"/>
      <c r="SAU56" s="249"/>
      <c r="SAV56" s="249"/>
      <c r="SAW56" s="249"/>
      <c r="SAX56" s="249"/>
      <c r="SAY56" s="249"/>
      <c r="SAZ56" s="249"/>
      <c r="SBA56" s="249"/>
      <c r="SBB56" s="249"/>
      <c r="SBC56" s="249"/>
      <c r="SBD56" s="249"/>
      <c r="SBE56" s="249"/>
      <c r="SBF56" s="249"/>
      <c r="SBG56" s="249"/>
      <c r="SBH56" s="249"/>
      <c r="SBI56" s="249"/>
      <c r="SBJ56" s="249"/>
      <c r="SBK56" s="249"/>
      <c r="SBL56" s="249"/>
      <c r="SBM56" s="249"/>
      <c r="SBN56" s="249"/>
      <c r="SBO56" s="249"/>
      <c r="SBP56" s="249"/>
      <c r="SBQ56" s="249"/>
      <c r="SBR56" s="249"/>
      <c r="SBS56" s="249"/>
      <c r="SBT56" s="249"/>
      <c r="SBU56" s="249"/>
      <c r="SBV56" s="249"/>
      <c r="SBW56" s="249"/>
      <c r="SBX56" s="249"/>
      <c r="SBY56" s="249"/>
      <c r="SBZ56" s="249"/>
      <c r="SCA56" s="249"/>
      <c r="SCB56" s="249"/>
      <c r="SCC56" s="249"/>
      <c r="SCD56" s="249"/>
      <c r="SCE56" s="249"/>
      <c r="SCF56" s="249"/>
      <c r="SCG56" s="249"/>
      <c r="SCH56" s="249"/>
      <c r="SCI56" s="249"/>
      <c r="SCJ56" s="249"/>
      <c r="SCK56" s="249"/>
      <c r="SCL56" s="249"/>
      <c r="SCM56" s="249"/>
      <c r="SCN56" s="249"/>
      <c r="SCO56" s="249"/>
      <c r="SCP56" s="249"/>
      <c r="SCQ56" s="249"/>
      <c r="SCR56" s="249"/>
      <c r="SCS56" s="249"/>
      <c r="SCT56" s="249"/>
      <c r="SCU56" s="249"/>
      <c r="SCV56" s="249"/>
      <c r="SCW56" s="249"/>
      <c r="SCX56" s="249"/>
      <c r="SCY56" s="249"/>
      <c r="SCZ56" s="249"/>
      <c r="SDA56" s="249"/>
      <c r="SDB56" s="249"/>
      <c r="SDC56" s="249"/>
      <c r="SDD56" s="249"/>
      <c r="SDE56" s="249"/>
      <c r="SDF56" s="249"/>
      <c r="SDG56" s="249"/>
      <c r="SDH56" s="249"/>
      <c r="SDI56" s="249"/>
      <c r="SDJ56" s="249"/>
      <c r="SDK56" s="249"/>
      <c r="SDL56" s="249"/>
      <c r="SDM56" s="249"/>
      <c r="SDN56" s="249"/>
      <c r="SDO56" s="249"/>
      <c r="SDP56" s="249"/>
      <c r="SDQ56" s="249"/>
      <c r="SDR56" s="249"/>
      <c r="SDS56" s="249"/>
      <c r="SDT56" s="249"/>
      <c r="SDU56" s="249"/>
      <c r="SDV56" s="249"/>
      <c r="SDW56" s="249"/>
      <c r="SDX56" s="249"/>
      <c r="SDY56" s="249"/>
      <c r="SDZ56" s="249"/>
      <c r="SEA56" s="249"/>
      <c r="SEB56" s="249"/>
      <c r="SEC56" s="249"/>
      <c r="SED56" s="249"/>
      <c r="SEE56" s="249"/>
      <c r="SEF56" s="249"/>
      <c r="SEG56" s="249"/>
      <c r="SEH56" s="249"/>
      <c r="SEI56" s="249"/>
      <c r="SEJ56" s="249"/>
      <c r="SEK56" s="249"/>
      <c r="SEL56" s="249"/>
      <c r="SEM56" s="249"/>
      <c r="SEN56" s="249"/>
      <c r="SEO56" s="249"/>
      <c r="SEP56" s="249"/>
      <c r="SEQ56" s="249"/>
      <c r="SER56" s="249"/>
      <c r="SES56" s="249"/>
      <c r="SET56" s="249"/>
      <c r="SEU56" s="249"/>
      <c r="SEV56" s="249"/>
      <c r="SEW56" s="249"/>
      <c r="SEX56" s="249"/>
      <c r="SEY56" s="249"/>
      <c r="SEZ56" s="249"/>
      <c r="SFA56" s="249"/>
      <c r="SFB56" s="249"/>
      <c r="SFC56" s="249"/>
      <c r="SFD56" s="249"/>
      <c r="SFE56" s="249"/>
      <c r="SFF56" s="249"/>
      <c r="SFG56" s="249"/>
      <c r="SFH56" s="249"/>
      <c r="SFI56" s="249"/>
      <c r="SFJ56" s="249"/>
      <c r="SFK56" s="249"/>
      <c r="SFL56" s="249"/>
      <c r="SFM56" s="249"/>
      <c r="SFN56" s="249"/>
      <c r="SFO56" s="249"/>
      <c r="SFP56" s="249"/>
      <c r="SFQ56" s="249"/>
      <c r="SFR56" s="249"/>
      <c r="SFS56" s="249"/>
      <c r="SFT56" s="249"/>
      <c r="SFU56" s="249"/>
      <c r="SFV56" s="249"/>
      <c r="SFW56" s="249"/>
      <c r="SFX56" s="249"/>
      <c r="SFY56" s="249"/>
      <c r="SFZ56" s="249"/>
      <c r="SGA56" s="249"/>
      <c r="SGB56" s="249"/>
      <c r="SGC56" s="249"/>
      <c r="SGD56" s="249"/>
      <c r="SGE56" s="249"/>
      <c r="SGF56" s="249"/>
      <c r="SGG56" s="249"/>
      <c r="SGH56" s="249"/>
      <c r="SGI56" s="249"/>
      <c r="SGJ56" s="249"/>
      <c r="SGK56" s="249"/>
      <c r="SGL56" s="249"/>
      <c r="SGM56" s="249"/>
      <c r="SGN56" s="249"/>
      <c r="SGO56" s="249"/>
      <c r="SGP56" s="249"/>
      <c r="SGQ56" s="249"/>
      <c r="SGR56" s="249"/>
      <c r="SGS56" s="249"/>
      <c r="SGT56" s="249"/>
      <c r="SGU56" s="249"/>
      <c r="SGV56" s="249"/>
      <c r="SGW56" s="249"/>
      <c r="SGX56" s="249"/>
      <c r="SGY56" s="249"/>
      <c r="SGZ56" s="249"/>
      <c r="SHA56" s="249"/>
      <c r="SHB56" s="249"/>
      <c r="SHC56" s="249"/>
      <c r="SHD56" s="249"/>
      <c r="SHE56" s="249"/>
      <c r="SHF56" s="249"/>
      <c r="SHG56" s="249"/>
      <c r="SHH56" s="249"/>
      <c r="SHI56" s="249"/>
      <c r="SHJ56" s="249"/>
      <c r="SHK56" s="249"/>
      <c r="SHL56" s="249"/>
      <c r="SHM56" s="249"/>
      <c r="SHN56" s="249"/>
      <c r="SHO56" s="249"/>
      <c r="SHP56" s="249"/>
      <c r="SHQ56" s="249"/>
      <c r="SHR56" s="249"/>
      <c r="SHS56" s="249"/>
      <c r="SHT56" s="249"/>
      <c r="SHU56" s="249"/>
      <c r="SHV56" s="249"/>
      <c r="SHW56" s="249"/>
      <c r="SHX56" s="249"/>
      <c r="SHY56" s="249"/>
      <c r="SHZ56" s="249"/>
      <c r="SIA56" s="249"/>
      <c r="SIB56" s="249"/>
      <c r="SIC56" s="249"/>
      <c r="SID56" s="249"/>
      <c r="SIE56" s="249"/>
      <c r="SIF56" s="249"/>
      <c r="SIG56" s="249"/>
      <c r="SIH56" s="249"/>
      <c r="SII56" s="249"/>
      <c r="SIJ56" s="249"/>
      <c r="SIK56" s="249"/>
      <c r="SIL56" s="249"/>
      <c r="SIM56" s="249"/>
      <c r="SIN56" s="249"/>
      <c r="SIO56" s="249"/>
      <c r="SIP56" s="249"/>
      <c r="SIQ56" s="249"/>
      <c r="SIR56" s="249"/>
      <c r="SIS56" s="249"/>
      <c r="SIT56" s="249"/>
      <c r="SIU56" s="249"/>
      <c r="SIV56" s="249"/>
      <c r="SIW56" s="249"/>
      <c r="SIX56" s="249"/>
      <c r="SIY56" s="249"/>
      <c r="SIZ56" s="249"/>
      <c r="SJA56" s="249"/>
      <c r="SJB56" s="249"/>
      <c r="SJC56" s="249"/>
      <c r="SJD56" s="249"/>
      <c r="SJE56" s="249"/>
      <c r="SJF56" s="249"/>
      <c r="SJG56" s="249"/>
      <c r="SJH56" s="249"/>
      <c r="SJI56" s="249"/>
      <c r="SJJ56" s="249"/>
      <c r="SJK56" s="249"/>
      <c r="SJL56" s="249"/>
      <c r="SJM56" s="249"/>
      <c r="SJN56" s="249"/>
      <c r="SJO56" s="249"/>
      <c r="SJP56" s="249"/>
      <c r="SJQ56" s="249"/>
      <c r="SJR56" s="249"/>
      <c r="SJS56" s="249"/>
      <c r="SJT56" s="249"/>
      <c r="SJU56" s="249"/>
      <c r="SJV56" s="249"/>
      <c r="SJW56" s="249"/>
      <c r="SJX56" s="249"/>
      <c r="SJY56" s="249"/>
      <c r="SJZ56" s="249"/>
      <c r="SKA56" s="249"/>
      <c r="SKB56" s="249"/>
      <c r="SKC56" s="249"/>
      <c r="SKD56" s="249"/>
      <c r="SKE56" s="249"/>
      <c r="SKF56" s="249"/>
      <c r="SKG56" s="249"/>
      <c r="SKH56" s="249"/>
      <c r="SKI56" s="249"/>
      <c r="SKJ56" s="249"/>
      <c r="SKK56" s="249"/>
      <c r="SKL56" s="249"/>
      <c r="SKM56" s="249"/>
      <c r="SKN56" s="249"/>
      <c r="SKO56" s="249"/>
      <c r="SKP56" s="249"/>
      <c r="SKQ56" s="249"/>
      <c r="SKR56" s="249"/>
      <c r="SKS56" s="249"/>
      <c r="SKT56" s="249"/>
      <c r="SKU56" s="249"/>
      <c r="SKV56" s="249"/>
      <c r="SKW56" s="249"/>
      <c r="SKX56" s="249"/>
      <c r="SKY56" s="249"/>
      <c r="SKZ56" s="249"/>
      <c r="SLA56" s="249"/>
      <c r="SLB56" s="249"/>
      <c r="SLC56" s="249"/>
      <c r="SLD56" s="249"/>
      <c r="SLE56" s="249"/>
      <c r="SLF56" s="249"/>
      <c r="SLG56" s="249"/>
      <c r="SLH56" s="249"/>
      <c r="SLI56" s="249"/>
      <c r="SLJ56" s="249"/>
      <c r="SLK56" s="249"/>
      <c r="SLL56" s="249"/>
      <c r="SLM56" s="249"/>
      <c r="SLN56" s="249"/>
      <c r="SLO56" s="249"/>
      <c r="SLP56" s="249"/>
      <c r="SLQ56" s="249"/>
      <c r="SLR56" s="249"/>
      <c r="SLS56" s="249"/>
      <c r="SLT56" s="249"/>
      <c r="SLU56" s="249"/>
      <c r="SLV56" s="249"/>
      <c r="SLW56" s="249"/>
      <c r="SLX56" s="249"/>
      <c r="SLY56" s="249"/>
      <c r="SLZ56" s="249"/>
      <c r="SMA56" s="249"/>
      <c r="SMB56" s="249"/>
      <c r="SMC56" s="249"/>
      <c r="SMD56" s="249"/>
      <c r="SME56" s="249"/>
      <c r="SMF56" s="249"/>
      <c r="SMG56" s="249"/>
      <c r="SMH56" s="249"/>
      <c r="SMI56" s="249"/>
      <c r="SMJ56" s="249"/>
      <c r="SMK56" s="249"/>
      <c r="SML56" s="249"/>
      <c r="SMM56" s="249"/>
      <c r="SMN56" s="249"/>
      <c r="SMO56" s="249"/>
      <c r="SMP56" s="249"/>
      <c r="SMQ56" s="249"/>
      <c r="SMR56" s="249"/>
      <c r="SMS56" s="249"/>
      <c r="SMT56" s="249"/>
      <c r="SMU56" s="249"/>
      <c r="SMV56" s="249"/>
      <c r="SMW56" s="249"/>
      <c r="SMX56" s="249"/>
      <c r="SMY56" s="249"/>
      <c r="SMZ56" s="249"/>
      <c r="SNA56" s="249"/>
      <c r="SNB56" s="249"/>
      <c r="SNC56" s="249"/>
      <c r="SND56" s="249"/>
      <c r="SNE56" s="249"/>
      <c r="SNF56" s="249"/>
      <c r="SNG56" s="249"/>
      <c r="SNH56" s="249"/>
      <c r="SNI56" s="249"/>
      <c r="SNJ56" s="249"/>
      <c r="SNK56" s="249"/>
      <c r="SNL56" s="249"/>
      <c r="SNM56" s="249"/>
      <c r="SNN56" s="249"/>
      <c r="SNO56" s="249"/>
      <c r="SNP56" s="249"/>
      <c r="SNQ56" s="249"/>
      <c r="SNR56" s="249"/>
      <c r="SNS56" s="249"/>
      <c r="SNT56" s="249"/>
      <c r="SNU56" s="249"/>
      <c r="SNV56" s="249"/>
      <c r="SNW56" s="249"/>
      <c r="SNX56" s="249"/>
      <c r="SNY56" s="249"/>
      <c r="SNZ56" s="249"/>
      <c r="SOA56" s="249"/>
      <c r="SOB56" s="249"/>
      <c r="SOC56" s="249"/>
      <c r="SOD56" s="249"/>
      <c r="SOE56" s="249"/>
      <c r="SOF56" s="249"/>
      <c r="SOG56" s="249"/>
      <c r="SOH56" s="249"/>
      <c r="SOI56" s="249"/>
      <c r="SOJ56" s="249"/>
      <c r="SOK56" s="249"/>
      <c r="SOL56" s="249"/>
      <c r="SOM56" s="249"/>
      <c r="SON56" s="249"/>
      <c r="SOO56" s="249"/>
      <c r="SOP56" s="249"/>
      <c r="SOQ56" s="249"/>
      <c r="SOR56" s="249"/>
      <c r="SOS56" s="249"/>
      <c r="SOT56" s="249"/>
      <c r="SOU56" s="249"/>
      <c r="SOV56" s="249"/>
      <c r="SOW56" s="249"/>
      <c r="SOX56" s="249"/>
      <c r="SOY56" s="249"/>
      <c r="SOZ56" s="249"/>
      <c r="SPA56" s="249"/>
      <c r="SPB56" s="249"/>
      <c r="SPC56" s="249"/>
      <c r="SPD56" s="249"/>
      <c r="SPE56" s="249"/>
      <c r="SPF56" s="249"/>
      <c r="SPG56" s="249"/>
      <c r="SPH56" s="249"/>
      <c r="SPI56" s="249"/>
      <c r="SPJ56" s="249"/>
      <c r="SPK56" s="249"/>
      <c r="SPL56" s="249"/>
      <c r="SPM56" s="249"/>
      <c r="SPN56" s="249"/>
      <c r="SPO56" s="249"/>
      <c r="SPP56" s="249"/>
      <c r="SPQ56" s="249"/>
      <c r="SPR56" s="249"/>
      <c r="SPS56" s="249"/>
      <c r="SPT56" s="249"/>
      <c r="SPU56" s="249"/>
      <c r="SPV56" s="249"/>
      <c r="SPW56" s="249"/>
      <c r="SPX56" s="249"/>
      <c r="SPY56" s="249"/>
      <c r="SPZ56" s="249"/>
      <c r="SQA56" s="249"/>
      <c r="SQB56" s="249"/>
      <c r="SQC56" s="249"/>
      <c r="SQD56" s="249"/>
      <c r="SQE56" s="249"/>
      <c r="SQF56" s="249"/>
      <c r="SQG56" s="249"/>
      <c r="SQH56" s="249"/>
      <c r="SQI56" s="249"/>
      <c r="SQJ56" s="249"/>
      <c r="SQK56" s="249"/>
      <c r="SQL56" s="249"/>
      <c r="SQM56" s="249"/>
      <c r="SQN56" s="249"/>
      <c r="SQO56" s="249"/>
      <c r="SQP56" s="249"/>
      <c r="SQQ56" s="249"/>
      <c r="SQR56" s="249"/>
      <c r="SQS56" s="249"/>
      <c r="SQT56" s="249"/>
      <c r="SQU56" s="249"/>
      <c r="SQV56" s="249"/>
      <c r="SQW56" s="249"/>
      <c r="SQX56" s="249"/>
      <c r="SQY56" s="249"/>
      <c r="SQZ56" s="249"/>
      <c r="SRA56" s="249"/>
      <c r="SRB56" s="249"/>
      <c r="SRC56" s="249"/>
      <c r="SRD56" s="249"/>
      <c r="SRE56" s="249"/>
      <c r="SRF56" s="249"/>
      <c r="SRG56" s="249"/>
      <c r="SRH56" s="249"/>
      <c r="SRI56" s="249"/>
      <c r="SRJ56" s="249"/>
      <c r="SRK56" s="249"/>
      <c r="SRL56" s="249"/>
      <c r="SRM56" s="249"/>
      <c r="SRN56" s="249"/>
      <c r="SRO56" s="249"/>
      <c r="SRP56" s="249"/>
      <c r="SRQ56" s="249"/>
      <c r="SRR56" s="249"/>
      <c r="SRS56" s="249"/>
      <c r="SRT56" s="249"/>
      <c r="SRU56" s="249"/>
      <c r="SRV56" s="249"/>
      <c r="SRW56" s="249"/>
      <c r="SRX56" s="249"/>
      <c r="SRY56" s="249"/>
      <c r="SRZ56" s="249"/>
      <c r="SSA56" s="249"/>
      <c r="SSB56" s="249"/>
      <c r="SSC56" s="249"/>
      <c r="SSD56" s="249"/>
      <c r="SSE56" s="249"/>
      <c r="SSF56" s="249"/>
      <c r="SSG56" s="249"/>
      <c r="SSH56" s="249"/>
      <c r="SSI56" s="249"/>
      <c r="SSJ56" s="249"/>
      <c r="SSK56" s="249"/>
      <c r="SSL56" s="249"/>
      <c r="SSM56" s="249"/>
      <c r="SSN56" s="249"/>
      <c r="SSO56" s="249"/>
      <c r="SSP56" s="249"/>
      <c r="SSQ56" s="249"/>
      <c r="SSR56" s="249"/>
      <c r="SSS56" s="249"/>
      <c r="SST56" s="249"/>
      <c r="SSU56" s="249"/>
      <c r="SSV56" s="249"/>
      <c r="SSW56" s="249"/>
      <c r="SSX56" s="249"/>
      <c r="SSY56" s="249"/>
      <c r="SSZ56" s="249"/>
      <c r="STA56" s="249"/>
      <c r="STB56" s="249"/>
      <c r="STC56" s="249"/>
      <c r="STD56" s="249"/>
      <c r="STE56" s="249"/>
      <c r="STF56" s="249"/>
      <c r="STG56" s="249"/>
      <c r="STH56" s="249"/>
      <c r="STI56" s="249"/>
      <c r="STJ56" s="249"/>
      <c r="STK56" s="249"/>
      <c r="STL56" s="249"/>
      <c r="STM56" s="249"/>
      <c r="STN56" s="249"/>
      <c r="STO56" s="249"/>
      <c r="STP56" s="249"/>
      <c r="STQ56" s="249"/>
      <c r="STR56" s="249"/>
      <c r="STS56" s="249"/>
      <c r="STT56" s="249"/>
      <c r="STU56" s="249"/>
      <c r="STV56" s="249"/>
      <c r="STW56" s="249"/>
      <c r="STX56" s="249"/>
      <c r="STY56" s="249"/>
      <c r="STZ56" s="249"/>
      <c r="SUA56" s="249"/>
      <c r="SUB56" s="249"/>
      <c r="SUC56" s="249"/>
      <c r="SUD56" s="249"/>
      <c r="SUE56" s="249"/>
      <c r="SUF56" s="249"/>
      <c r="SUG56" s="249"/>
      <c r="SUH56" s="249"/>
      <c r="SUI56" s="249"/>
      <c r="SUJ56" s="249"/>
      <c r="SUK56" s="249"/>
      <c r="SUL56" s="249"/>
      <c r="SUM56" s="249"/>
      <c r="SUN56" s="249"/>
      <c r="SUO56" s="249"/>
      <c r="SUP56" s="249"/>
      <c r="SUQ56" s="249"/>
      <c r="SUR56" s="249"/>
      <c r="SUS56" s="249"/>
      <c r="SUT56" s="249"/>
      <c r="SUU56" s="249"/>
      <c r="SUV56" s="249"/>
      <c r="SUW56" s="249"/>
      <c r="SUX56" s="249"/>
      <c r="SUY56" s="249"/>
      <c r="SUZ56" s="249"/>
      <c r="SVA56" s="249"/>
      <c r="SVB56" s="249"/>
      <c r="SVC56" s="249"/>
      <c r="SVD56" s="249"/>
      <c r="SVE56" s="249"/>
      <c r="SVF56" s="249"/>
      <c r="SVG56" s="249"/>
      <c r="SVH56" s="249"/>
      <c r="SVI56" s="249"/>
      <c r="SVJ56" s="249"/>
      <c r="SVK56" s="249"/>
      <c r="SVL56" s="249"/>
      <c r="SVM56" s="249"/>
      <c r="SVN56" s="249"/>
      <c r="SVO56" s="249"/>
      <c r="SVP56" s="249"/>
      <c r="SVQ56" s="249"/>
      <c r="SVR56" s="249"/>
      <c r="SVS56" s="249"/>
      <c r="SVT56" s="249"/>
      <c r="SVU56" s="249"/>
      <c r="SVV56" s="249"/>
      <c r="SVW56" s="249"/>
      <c r="SVX56" s="249"/>
      <c r="SVY56" s="249"/>
      <c r="SVZ56" s="249"/>
      <c r="SWA56" s="249"/>
      <c r="SWB56" s="249"/>
      <c r="SWC56" s="249"/>
      <c r="SWD56" s="249"/>
      <c r="SWE56" s="249"/>
      <c r="SWF56" s="249"/>
      <c r="SWG56" s="249"/>
      <c r="SWH56" s="249"/>
      <c r="SWI56" s="249"/>
      <c r="SWJ56" s="249"/>
      <c r="SWK56" s="249"/>
      <c r="SWL56" s="249"/>
      <c r="SWM56" s="249"/>
      <c r="SWN56" s="249"/>
      <c r="SWO56" s="249"/>
      <c r="SWP56" s="249"/>
      <c r="SWQ56" s="249"/>
      <c r="SWR56" s="249"/>
      <c r="SWS56" s="249"/>
      <c r="SWT56" s="249"/>
      <c r="SWU56" s="249"/>
      <c r="SWV56" s="249"/>
      <c r="SWW56" s="249"/>
      <c r="SWX56" s="249"/>
      <c r="SWY56" s="249"/>
      <c r="SWZ56" s="249"/>
      <c r="SXA56" s="249"/>
      <c r="SXB56" s="249"/>
      <c r="SXC56" s="249"/>
      <c r="SXD56" s="249"/>
      <c r="SXE56" s="249"/>
      <c r="SXF56" s="249"/>
      <c r="SXG56" s="249"/>
      <c r="SXH56" s="249"/>
      <c r="SXI56" s="249"/>
      <c r="SXJ56" s="249"/>
      <c r="SXK56" s="249"/>
      <c r="SXL56" s="249"/>
      <c r="SXM56" s="249"/>
      <c r="SXN56" s="249"/>
      <c r="SXO56" s="249"/>
      <c r="SXP56" s="249"/>
      <c r="SXQ56" s="249"/>
      <c r="SXR56" s="249"/>
      <c r="SXS56" s="249"/>
      <c r="SXT56" s="249"/>
      <c r="SXU56" s="249"/>
      <c r="SXV56" s="249"/>
      <c r="SXW56" s="249"/>
      <c r="SXX56" s="249"/>
      <c r="SXY56" s="249"/>
      <c r="SXZ56" s="249"/>
      <c r="SYA56" s="249"/>
      <c r="SYB56" s="249"/>
      <c r="SYC56" s="249"/>
      <c r="SYD56" s="249"/>
      <c r="SYE56" s="249"/>
      <c r="SYF56" s="249"/>
      <c r="SYG56" s="249"/>
      <c r="SYH56" s="249"/>
      <c r="SYI56" s="249"/>
      <c r="SYJ56" s="249"/>
      <c r="SYK56" s="249"/>
      <c r="SYL56" s="249"/>
      <c r="SYM56" s="249"/>
      <c r="SYN56" s="249"/>
      <c r="SYO56" s="249"/>
      <c r="SYP56" s="249"/>
      <c r="SYQ56" s="249"/>
      <c r="SYR56" s="249"/>
      <c r="SYS56" s="249"/>
      <c r="SYT56" s="249"/>
      <c r="SYU56" s="249"/>
      <c r="SYV56" s="249"/>
      <c r="SYW56" s="249"/>
      <c r="SYX56" s="249"/>
      <c r="SYY56" s="249"/>
      <c r="SYZ56" s="249"/>
      <c r="SZA56" s="249"/>
      <c r="SZB56" s="249"/>
      <c r="SZC56" s="249"/>
      <c r="SZD56" s="249"/>
      <c r="SZE56" s="249"/>
      <c r="SZF56" s="249"/>
      <c r="SZG56" s="249"/>
      <c r="SZH56" s="249"/>
      <c r="SZI56" s="249"/>
      <c r="SZJ56" s="249"/>
      <c r="SZK56" s="249"/>
      <c r="SZL56" s="249"/>
      <c r="SZM56" s="249"/>
      <c r="SZN56" s="249"/>
      <c r="SZO56" s="249"/>
      <c r="SZP56" s="249"/>
      <c r="SZQ56" s="249"/>
      <c r="SZR56" s="249"/>
      <c r="SZS56" s="249"/>
      <c r="SZT56" s="249"/>
      <c r="SZU56" s="249"/>
      <c r="SZV56" s="249"/>
      <c r="SZW56" s="249"/>
      <c r="SZX56" s="249"/>
      <c r="SZY56" s="249"/>
      <c r="SZZ56" s="249"/>
      <c r="TAA56" s="249"/>
      <c r="TAB56" s="249"/>
      <c r="TAC56" s="249"/>
      <c r="TAD56" s="249"/>
      <c r="TAE56" s="249"/>
      <c r="TAF56" s="249"/>
      <c r="TAG56" s="249"/>
      <c r="TAH56" s="249"/>
      <c r="TAI56" s="249"/>
      <c r="TAJ56" s="249"/>
      <c r="TAK56" s="249"/>
      <c r="TAL56" s="249"/>
      <c r="TAM56" s="249"/>
      <c r="TAN56" s="249"/>
      <c r="TAO56" s="249"/>
      <c r="TAP56" s="249"/>
      <c r="TAQ56" s="249"/>
      <c r="TAR56" s="249"/>
      <c r="TAS56" s="249"/>
      <c r="TAT56" s="249"/>
      <c r="TAU56" s="249"/>
      <c r="TAV56" s="249"/>
      <c r="TAW56" s="249"/>
      <c r="TAX56" s="249"/>
      <c r="TAY56" s="249"/>
      <c r="TAZ56" s="249"/>
      <c r="TBA56" s="249"/>
      <c r="TBB56" s="249"/>
      <c r="TBC56" s="249"/>
      <c r="TBD56" s="249"/>
      <c r="TBE56" s="249"/>
      <c r="TBF56" s="249"/>
      <c r="TBG56" s="249"/>
      <c r="TBH56" s="249"/>
      <c r="TBI56" s="249"/>
      <c r="TBJ56" s="249"/>
      <c r="TBK56" s="249"/>
      <c r="TBL56" s="249"/>
      <c r="TBM56" s="249"/>
      <c r="TBN56" s="249"/>
      <c r="TBO56" s="249"/>
      <c r="TBP56" s="249"/>
      <c r="TBQ56" s="249"/>
      <c r="TBR56" s="249"/>
      <c r="TBS56" s="249"/>
      <c r="TBT56" s="249"/>
      <c r="TBU56" s="249"/>
      <c r="TBV56" s="249"/>
      <c r="TBW56" s="249"/>
      <c r="TBX56" s="249"/>
      <c r="TBY56" s="249"/>
      <c r="TBZ56" s="249"/>
      <c r="TCA56" s="249"/>
      <c r="TCB56" s="249"/>
      <c r="TCC56" s="249"/>
      <c r="TCD56" s="249"/>
      <c r="TCE56" s="249"/>
      <c r="TCF56" s="249"/>
      <c r="TCG56" s="249"/>
      <c r="TCH56" s="249"/>
      <c r="TCI56" s="249"/>
      <c r="TCJ56" s="249"/>
      <c r="TCK56" s="249"/>
      <c r="TCL56" s="249"/>
      <c r="TCM56" s="249"/>
      <c r="TCN56" s="249"/>
      <c r="TCO56" s="249"/>
      <c r="TCP56" s="249"/>
      <c r="TCQ56" s="249"/>
      <c r="TCR56" s="249"/>
      <c r="TCS56" s="249"/>
      <c r="TCT56" s="249"/>
      <c r="TCU56" s="249"/>
      <c r="TCV56" s="249"/>
      <c r="TCW56" s="249"/>
      <c r="TCX56" s="249"/>
      <c r="TCY56" s="249"/>
      <c r="TCZ56" s="249"/>
      <c r="TDA56" s="249"/>
      <c r="TDB56" s="249"/>
      <c r="TDC56" s="249"/>
      <c r="TDD56" s="249"/>
      <c r="TDE56" s="249"/>
      <c r="TDF56" s="249"/>
      <c r="TDG56" s="249"/>
      <c r="TDH56" s="249"/>
      <c r="TDI56" s="249"/>
      <c r="TDJ56" s="249"/>
      <c r="TDK56" s="249"/>
      <c r="TDL56" s="249"/>
      <c r="TDM56" s="249"/>
      <c r="TDN56" s="249"/>
      <c r="TDO56" s="249"/>
      <c r="TDP56" s="249"/>
      <c r="TDQ56" s="249"/>
      <c r="TDR56" s="249"/>
      <c r="TDS56" s="249"/>
      <c r="TDT56" s="249"/>
      <c r="TDU56" s="249"/>
      <c r="TDV56" s="249"/>
      <c r="TDW56" s="249"/>
      <c r="TDX56" s="249"/>
      <c r="TDY56" s="249"/>
      <c r="TDZ56" s="249"/>
      <c r="TEA56" s="249"/>
      <c r="TEB56" s="249"/>
      <c r="TEC56" s="249"/>
      <c r="TED56" s="249"/>
      <c r="TEE56" s="249"/>
      <c r="TEF56" s="249"/>
      <c r="TEG56" s="249"/>
      <c r="TEH56" s="249"/>
      <c r="TEI56" s="249"/>
      <c r="TEJ56" s="249"/>
      <c r="TEK56" s="249"/>
      <c r="TEL56" s="249"/>
      <c r="TEM56" s="249"/>
      <c r="TEN56" s="249"/>
      <c r="TEO56" s="249"/>
      <c r="TEP56" s="249"/>
      <c r="TEQ56" s="249"/>
      <c r="TER56" s="249"/>
      <c r="TES56" s="249"/>
      <c r="TET56" s="249"/>
      <c r="TEU56" s="249"/>
      <c r="TEV56" s="249"/>
      <c r="TEW56" s="249"/>
      <c r="TEX56" s="249"/>
      <c r="TEY56" s="249"/>
      <c r="TEZ56" s="249"/>
      <c r="TFA56" s="249"/>
      <c r="TFB56" s="249"/>
      <c r="TFC56" s="249"/>
      <c r="TFD56" s="249"/>
      <c r="TFE56" s="249"/>
      <c r="TFF56" s="249"/>
      <c r="TFG56" s="249"/>
      <c r="TFH56" s="249"/>
      <c r="TFI56" s="249"/>
      <c r="TFJ56" s="249"/>
      <c r="TFK56" s="249"/>
      <c r="TFL56" s="249"/>
      <c r="TFM56" s="249"/>
      <c r="TFN56" s="249"/>
      <c r="TFO56" s="249"/>
      <c r="TFP56" s="249"/>
      <c r="TFQ56" s="249"/>
      <c r="TFR56" s="249"/>
      <c r="TFS56" s="249"/>
      <c r="TFT56" s="249"/>
      <c r="TFU56" s="249"/>
      <c r="TFV56" s="249"/>
      <c r="TFW56" s="249"/>
      <c r="TFX56" s="249"/>
      <c r="TFY56" s="249"/>
      <c r="TFZ56" s="249"/>
      <c r="TGA56" s="249"/>
      <c r="TGB56" s="249"/>
      <c r="TGC56" s="249"/>
      <c r="TGD56" s="249"/>
      <c r="TGE56" s="249"/>
      <c r="TGF56" s="249"/>
      <c r="TGG56" s="249"/>
      <c r="TGH56" s="249"/>
      <c r="TGI56" s="249"/>
      <c r="TGJ56" s="249"/>
      <c r="TGK56" s="249"/>
      <c r="TGL56" s="249"/>
      <c r="TGM56" s="249"/>
      <c r="TGN56" s="249"/>
      <c r="TGO56" s="249"/>
      <c r="TGP56" s="249"/>
      <c r="TGQ56" s="249"/>
      <c r="TGR56" s="249"/>
      <c r="TGS56" s="249"/>
      <c r="TGT56" s="249"/>
      <c r="TGU56" s="249"/>
      <c r="TGV56" s="249"/>
      <c r="TGW56" s="249"/>
      <c r="TGX56" s="249"/>
      <c r="TGY56" s="249"/>
      <c r="TGZ56" s="249"/>
      <c r="THA56" s="249"/>
      <c r="THB56" s="249"/>
      <c r="THC56" s="249"/>
      <c r="THD56" s="249"/>
      <c r="THE56" s="249"/>
      <c r="THF56" s="249"/>
      <c r="THG56" s="249"/>
      <c r="THH56" s="249"/>
      <c r="THI56" s="249"/>
      <c r="THJ56" s="249"/>
      <c r="THK56" s="249"/>
      <c r="THL56" s="249"/>
      <c r="THM56" s="249"/>
      <c r="THN56" s="249"/>
      <c r="THO56" s="249"/>
      <c r="THP56" s="249"/>
      <c r="THQ56" s="249"/>
      <c r="THR56" s="249"/>
      <c r="THS56" s="249"/>
      <c r="THT56" s="249"/>
      <c r="THU56" s="249"/>
      <c r="THV56" s="249"/>
      <c r="THW56" s="249"/>
      <c r="THX56" s="249"/>
      <c r="THY56" s="249"/>
      <c r="THZ56" s="249"/>
      <c r="TIA56" s="249"/>
      <c r="TIB56" s="249"/>
      <c r="TIC56" s="249"/>
      <c r="TID56" s="249"/>
      <c r="TIE56" s="249"/>
      <c r="TIF56" s="249"/>
      <c r="TIG56" s="249"/>
      <c r="TIH56" s="249"/>
      <c r="TII56" s="249"/>
      <c r="TIJ56" s="249"/>
      <c r="TIK56" s="249"/>
      <c r="TIL56" s="249"/>
      <c r="TIM56" s="249"/>
      <c r="TIN56" s="249"/>
      <c r="TIO56" s="249"/>
      <c r="TIP56" s="249"/>
      <c r="TIQ56" s="249"/>
      <c r="TIR56" s="249"/>
      <c r="TIS56" s="249"/>
      <c r="TIT56" s="249"/>
      <c r="TIU56" s="249"/>
      <c r="TIV56" s="249"/>
      <c r="TIW56" s="249"/>
      <c r="TIX56" s="249"/>
      <c r="TIY56" s="249"/>
      <c r="TIZ56" s="249"/>
      <c r="TJA56" s="249"/>
      <c r="TJB56" s="249"/>
      <c r="TJC56" s="249"/>
      <c r="TJD56" s="249"/>
      <c r="TJE56" s="249"/>
      <c r="TJF56" s="249"/>
      <c r="TJG56" s="249"/>
      <c r="TJH56" s="249"/>
      <c r="TJI56" s="249"/>
      <c r="TJJ56" s="249"/>
      <c r="TJK56" s="249"/>
      <c r="TJL56" s="249"/>
      <c r="TJM56" s="249"/>
      <c r="TJN56" s="249"/>
      <c r="TJO56" s="249"/>
      <c r="TJP56" s="249"/>
      <c r="TJQ56" s="249"/>
      <c r="TJR56" s="249"/>
      <c r="TJS56" s="249"/>
      <c r="TJT56" s="249"/>
      <c r="TJU56" s="249"/>
      <c r="TJV56" s="249"/>
      <c r="TJW56" s="249"/>
      <c r="TJX56" s="249"/>
      <c r="TJY56" s="249"/>
      <c r="TJZ56" s="249"/>
      <c r="TKA56" s="249"/>
      <c r="TKB56" s="249"/>
      <c r="TKC56" s="249"/>
      <c r="TKD56" s="249"/>
      <c r="TKE56" s="249"/>
      <c r="TKF56" s="249"/>
      <c r="TKG56" s="249"/>
      <c r="TKH56" s="249"/>
      <c r="TKI56" s="249"/>
      <c r="TKJ56" s="249"/>
      <c r="TKK56" s="249"/>
      <c r="TKL56" s="249"/>
      <c r="TKM56" s="249"/>
      <c r="TKN56" s="249"/>
      <c r="TKO56" s="249"/>
      <c r="TKP56" s="249"/>
      <c r="TKQ56" s="249"/>
      <c r="TKR56" s="249"/>
      <c r="TKS56" s="249"/>
      <c r="TKT56" s="249"/>
      <c r="TKU56" s="249"/>
      <c r="TKV56" s="249"/>
      <c r="TKW56" s="249"/>
      <c r="TKX56" s="249"/>
      <c r="TKY56" s="249"/>
      <c r="TKZ56" s="249"/>
      <c r="TLA56" s="249"/>
      <c r="TLB56" s="249"/>
      <c r="TLC56" s="249"/>
      <c r="TLD56" s="249"/>
      <c r="TLE56" s="249"/>
      <c r="TLF56" s="249"/>
      <c r="TLG56" s="249"/>
      <c r="TLH56" s="249"/>
      <c r="TLI56" s="249"/>
      <c r="TLJ56" s="249"/>
      <c r="TLK56" s="249"/>
      <c r="TLL56" s="249"/>
      <c r="TLM56" s="249"/>
      <c r="TLN56" s="249"/>
      <c r="TLO56" s="249"/>
      <c r="TLP56" s="249"/>
      <c r="TLQ56" s="249"/>
      <c r="TLR56" s="249"/>
      <c r="TLS56" s="249"/>
      <c r="TLT56" s="249"/>
      <c r="TLU56" s="249"/>
      <c r="TLV56" s="249"/>
      <c r="TLW56" s="249"/>
      <c r="TLX56" s="249"/>
      <c r="TLY56" s="249"/>
      <c r="TLZ56" s="249"/>
      <c r="TMA56" s="249"/>
      <c r="TMB56" s="249"/>
      <c r="TMC56" s="249"/>
      <c r="TMD56" s="249"/>
      <c r="TME56" s="249"/>
      <c r="TMF56" s="249"/>
      <c r="TMG56" s="249"/>
      <c r="TMH56" s="249"/>
      <c r="TMI56" s="249"/>
      <c r="TMJ56" s="249"/>
      <c r="TMK56" s="249"/>
      <c r="TML56" s="249"/>
      <c r="TMM56" s="249"/>
      <c r="TMN56" s="249"/>
      <c r="TMO56" s="249"/>
      <c r="TMP56" s="249"/>
      <c r="TMQ56" s="249"/>
      <c r="TMR56" s="249"/>
      <c r="TMS56" s="249"/>
      <c r="TMT56" s="249"/>
      <c r="TMU56" s="249"/>
      <c r="TMV56" s="249"/>
      <c r="TMW56" s="249"/>
      <c r="TMX56" s="249"/>
      <c r="TMY56" s="249"/>
      <c r="TMZ56" s="249"/>
      <c r="TNA56" s="249"/>
      <c r="TNB56" s="249"/>
      <c r="TNC56" s="249"/>
      <c r="TND56" s="249"/>
      <c r="TNE56" s="249"/>
      <c r="TNF56" s="249"/>
      <c r="TNG56" s="249"/>
      <c r="TNH56" s="249"/>
      <c r="TNI56" s="249"/>
      <c r="TNJ56" s="249"/>
      <c r="TNK56" s="249"/>
      <c r="TNL56" s="249"/>
      <c r="TNM56" s="249"/>
      <c r="TNN56" s="249"/>
      <c r="TNO56" s="249"/>
      <c r="TNP56" s="249"/>
      <c r="TNQ56" s="249"/>
      <c r="TNR56" s="249"/>
      <c r="TNS56" s="249"/>
      <c r="TNT56" s="249"/>
      <c r="TNU56" s="249"/>
      <c r="TNV56" s="249"/>
      <c r="TNW56" s="249"/>
      <c r="TNX56" s="249"/>
      <c r="TNY56" s="249"/>
      <c r="TNZ56" s="249"/>
      <c r="TOA56" s="249"/>
      <c r="TOB56" s="249"/>
      <c r="TOC56" s="249"/>
      <c r="TOD56" s="249"/>
      <c r="TOE56" s="249"/>
      <c r="TOF56" s="249"/>
      <c r="TOG56" s="249"/>
      <c r="TOH56" s="249"/>
      <c r="TOI56" s="249"/>
      <c r="TOJ56" s="249"/>
      <c r="TOK56" s="249"/>
      <c r="TOL56" s="249"/>
      <c r="TOM56" s="249"/>
      <c r="TON56" s="249"/>
      <c r="TOO56" s="249"/>
      <c r="TOP56" s="249"/>
      <c r="TOQ56" s="249"/>
      <c r="TOR56" s="249"/>
      <c r="TOS56" s="249"/>
      <c r="TOT56" s="249"/>
      <c r="TOU56" s="249"/>
      <c r="TOV56" s="249"/>
      <c r="TOW56" s="249"/>
      <c r="TOX56" s="249"/>
      <c r="TOY56" s="249"/>
      <c r="TOZ56" s="249"/>
      <c r="TPA56" s="249"/>
      <c r="TPB56" s="249"/>
      <c r="TPC56" s="249"/>
      <c r="TPD56" s="249"/>
      <c r="TPE56" s="249"/>
      <c r="TPF56" s="249"/>
      <c r="TPG56" s="249"/>
      <c r="TPH56" s="249"/>
      <c r="TPI56" s="249"/>
      <c r="TPJ56" s="249"/>
      <c r="TPK56" s="249"/>
      <c r="TPL56" s="249"/>
      <c r="TPM56" s="249"/>
      <c r="TPN56" s="249"/>
      <c r="TPO56" s="249"/>
      <c r="TPP56" s="249"/>
      <c r="TPQ56" s="249"/>
      <c r="TPR56" s="249"/>
      <c r="TPS56" s="249"/>
      <c r="TPT56" s="249"/>
      <c r="TPU56" s="249"/>
      <c r="TPV56" s="249"/>
      <c r="TPW56" s="249"/>
      <c r="TPX56" s="249"/>
      <c r="TPY56" s="249"/>
      <c r="TPZ56" s="249"/>
      <c r="TQA56" s="249"/>
      <c r="TQB56" s="249"/>
      <c r="TQC56" s="249"/>
      <c r="TQD56" s="249"/>
      <c r="TQE56" s="249"/>
      <c r="TQF56" s="249"/>
      <c r="TQG56" s="249"/>
      <c r="TQH56" s="249"/>
      <c r="TQI56" s="249"/>
      <c r="TQJ56" s="249"/>
      <c r="TQK56" s="249"/>
      <c r="TQL56" s="249"/>
      <c r="TQM56" s="249"/>
      <c r="TQN56" s="249"/>
      <c r="TQO56" s="249"/>
      <c r="TQP56" s="249"/>
      <c r="TQQ56" s="249"/>
      <c r="TQR56" s="249"/>
      <c r="TQS56" s="249"/>
      <c r="TQT56" s="249"/>
      <c r="TQU56" s="249"/>
      <c r="TQV56" s="249"/>
      <c r="TQW56" s="249"/>
      <c r="TQX56" s="249"/>
      <c r="TQY56" s="249"/>
      <c r="TQZ56" s="249"/>
      <c r="TRA56" s="249"/>
      <c r="TRB56" s="249"/>
      <c r="TRC56" s="249"/>
      <c r="TRD56" s="249"/>
      <c r="TRE56" s="249"/>
      <c r="TRF56" s="249"/>
      <c r="TRG56" s="249"/>
      <c r="TRH56" s="249"/>
      <c r="TRI56" s="249"/>
      <c r="TRJ56" s="249"/>
      <c r="TRK56" s="249"/>
      <c r="TRL56" s="249"/>
      <c r="TRM56" s="249"/>
      <c r="TRN56" s="249"/>
      <c r="TRO56" s="249"/>
      <c r="TRP56" s="249"/>
      <c r="TRQ56" s="249"/>
      <c r="TRR56" s="249"/>
      <c r="TRS56" s="249"/>
      <c r="TRT56" s="249"/>
      <c r="TRU56" s="249"/>
      <c r="TRV56" s="249"/>
      <c r="TRW56" s="249"/>
      <c r="TRX56" s="249"/>
      <c r="TRY56" s="249"/>
      <c r="TRZ56" s="249"/>
      <c r="TSA56" s="249"/>
      <c r="TSB56" s="249"/>
      <c r="TSC56" s="249"/>
      <c r="TSD56" s="249"/>
      <c r="TSE56" s="249"/>
      <c r="TSF56" s="249"/>
      <c r="TSG56" s="249"/>
      <c r="TSH56" s="249"/>
      <c r="TSI56" s="249"/>
      <c r="TSJ56" s="249"/>
      <c r="TSK56" s="249"/>
      <c r="TSL56" s="249"/>
      <c r="TSM56" s="249"/>
      <c r="TSN56" s="249"/>
      <c r="TSO56" s="249"/>
      <c r="TSP56" s="249"/>
      <c r="TSQ56" s="249"/>
      <c r="TSR56" s="249"/>
      <c r="TSS56" s="249"/>
      <c r="TST56" s="249"/>
      <c r="TSU56" s="249"/>
      <c r="TSV56" s="249"/>
      <c r="TSW56" s="249"/>
      <c r="TSX56" s="249"/>
      <c r="TSY56" s="249"/>
      <c r="TSZ56" s="249"/>
      <c r="TTA56" s="249"/>
      <c r="TTB56" s="249"/>
      <c r="TTC56" s="249"/>
      <c r="TTD56" s="249"/>
      <c r="TTE56" s="249"/>
      <c r="TTF56" s="249"/>
      <c r="TTG56" s="249"/>
      <c r="TTH56" s="249"/>
      <c r="TTI56" s="249"/>
      <c r="TTJ56" s="249"/>
      <c r="TTK56" s="249"/>
      <c r="TTL56" s="249"/>
      <c r="TTM56" s="249"/>
      <c r="TTN56" s="249"/>
      <c r="TTO56" s="249"/>
      <c r="TTP56" s="249"/>
      <c r="TTQ56" s="249"/>
      <c r="TTR56" s="249"/>
      <c r="TTS56" s="249"/>
      <c r="TTT56" s="249"/>
      <c r="TTU56" s="249"/>
      <c r="TTV56" s="249"/>
      <c r="TTW56" s="249"/>
      <c r="TTX56" s="249"/>
      <c r="TTY56" s="249"/>
      <c r="TTZ56" s="249"/>
      <c r="TUA56" s="249"/>
      <c r="TUB56" s="249"/>
      <c r="TUC56" s="249"/>
      <c r="TUD56" s="249"/>
      <c r="TUE56" s="249"/>
      <c r="TUF56" s="249"/>
      <c r="TUG56" s="249"/>
      <c r="TUH56" s="249"/>
      <c r="TUI56" s="249"/>
      <c r="TUJ56" s="249"/>
      <c r="TUK56" s="249"/>
      <c r="TUL56" s="249"/>
      <c r="TUM56" s="249"/>
      <c r="TUN56" s="249"/>
      <c r="TUO56" s="249"/>
      <c r="TUP56" s="249"/>
      <c r="TUQ56" s="249"/>
      <c r="TUR56" s="249"/>
      <c r="TUS56" s="249"/>
      <c r="TUT56" s="249"/>
      <c r="TUU56" s="249"/>
      <c r="TUV56" s="249"/>
      <c r="TUW56" s="249"/>
      <c r="TUX56" s="249"/>
      <c r="TUY56" s="249"/>
      <c r="TUZ56" s="249"/>
      <c r="TVA56" s="249"/>
      <c r="TVB56" s="249"/>
      <c r="TVC56" s="249"/>
      <c r="TVD56" s="249"/>
      <c r="TVE56" s="249"/>
      <c r="TVF56" s="249"/>
      <c r="TVG56" s="249"/>
      <c r="TVH56" s="249"/>
      <c r="TVI56" s="249"/>
      <c r="TVJ56" s="249"/>
      <c r="TVK56" s="249"/>
      <c r="TVL56" s="249"/>
      <c r="TVM56" s="249"/>
      <c r="TVN56" s="249"/>
      <c r="TVO56" s="249"/>
      <c r="TVP56" s="249"/>
      <c r="TVQ56" s="249"/>
      <c r="TVR56" s="249"/>
      <c r="TVS56" s="249"/>
      <c r="TVT56" s="249"/>
      <c r="TVU56" s="249"/>
      <c r="TVV56" s="249"/>
      <c r="TVW56" s="249"/>
      <c r="TVX56" s="249"/>
      <c r="TVY56" s="249"/>
      <c r="TVZ56" s="249"/>
      <c r="TWA56" s="249"/>
      <c r="TWB56" s="249"/>
      <c r="TWC56" s="249"/>
      <c r="TWD56" s="249"/>
      <c r="TWE56" s="249"/>
      <c r="TWF56" s="249"/>
      <c r="TWG56" s="249"/>
      <c r="TWH56" s="249"/>
      <c r="TWI56" s="249"/>
      <c r="TWJ56" s="249"/>
      <c r="TWK56" s="249"/>
      <c r="TWL56" s="249"/>
      <c r="TWM56" s="249"/>
      <c r="TWN56" s="249"/>
      <c r="TWO56" s="249"/>
      <c r="TWP56" s="249"/>
      <c r="TWQ56" s="249"/>
      <c r="TWR56" s="249"/>
      <c r="TWS56" s="249"/>
      <c r="TWT56" s="249"/>
      <c r="TWU56" s="249"/>
      <c r="TWV56" s="249"/>
      <c r="TWW56" s="249"/>
      <c r="TWX56" s="249"/>
      <c r="TWY56" s="249"/>
      <c r="TWZ56" s="249"/>
      <c r="TXA56" s="249"/>
      <c r="TXB56" s="249"/>
      <c r="TXC56" s="249"/>
      <c r="TXD56" s="249"/>
      <c r="TXE56" s="249"/>
      <c r="TXF56" s="249"/>
      <c r="TXG56" s="249"/>
      <c r="TXH56" s="249"/>
      <c r="TXI56" s="249"/>
      <c r="TXJ56" s="249"/>
      <c r="TXK56" s="249"/>
      <c r="TXL56" s="249"/>
      <c r="TXM56" s="249"/>
      <c r="TXN56" s="249"/>
      <c r="TXO56" s="249"/>
      <c r="TXP56" s="249"/>
      <c r="TXQ56" s="249"/>
      <c r="TXR56" s="249"/>
      <c r="TXS56" s="249"/>
      <c r="TXT56" s="249"/>
      <c r="TXU56" s="249"/>
      <c r="TXV56" s="249"/>
      <c r="TXW56" s="249"/>
      <c r="TXX56" s="249"/>
      <c r="TXY56" s="249"/>
      <c r="TXZ56" s="249"/>
      <c r="TYA56" s="249"/>
      <c r="TYB56" s="249"/>
      <c r="TYC56" s="249"/>
      <c r="TYD56" s="249"/>
      <c r="TYE56" s="249"/>
      <c r="TYF56" s="249"/>
      <c r="TYG56" s="249"/>
      <c r="TYH56" s="249"/>
      <c r="TYI56" s="249"/>
      <c r="TYJ56" s="249"/>
      <c r="TYK56" s="249"/>
      <c r="TYL56" s="249"/>
      <c r="TYM56" s="249"/>
      <c r="TYN56" s="249"/>
      <c r="TYO56" s="249"/>
      <c r="TYP56" s="249"/>
      <c r="TYQ56" s="249"/>
      <c r="TYR56" s="249"/>
      <c r="TYS56" s="249"/>
      <c r="TYT56" s="249"/>
      <c r="TYU56" s="249"/>
      <c r="TYV56" s="249"/>
      <c r="TYW56" s="249"/>
      <c r="TYX56" s="249"/>
      <c r="TYY56" s="249"/>
      <c r="TYZ56" s="249"/>
      <c r="TZA56" s="249"/>
      <c r="TZB56" s="249"/>
      <c r="TZC56" s="249"/>
      <c r="TZD56" s="249"/>
      <c r="TZE56" s="249"/>
      <c r="TZF56" s="249"/>
      <c r="TZG56" s="249"/>
      <c r="TZH56" s="249"/>
      <c r="TZI56" s="249"/>
      <c r="TZJ56" s="249"/>
      <c r="TZK56" s="249"/>
      <c r="TZL56" s="249"/>
      <c r="TZM56" s="249"/>
      <c r="TZN56" s="249"/>
      <c r="TZO56" s="249"/>
      <c r="TZP56" s="249"/>
      <c r="TZQ56" s="249"/>
      <c r="TZR56" s="249"/>
      <c r="TZS56" s="249"/>
      <c r="TZT56" s="249"/>
      <c r="TZU56" s="249"/>
      <c r="TZV56" s="249"/>
      <c r="TZW56" s="249"/>
      <c r="TZX56" s="249"/>
      <c r="TZY56" s="249"/>
      <c r="TZZ56" s="249"/>
      <c r="UAA56" s="249"/>
      <c r="UAB56" s="249"/>
      <c r="UAC56" s="249"/>
      <c r="UAD56" s="249"/>
      <c r="UAE56" s="249"/>
      <c r="UAF56" s="249"/>
      <c r="UAG56" s="249"/>
      <c r="UAH56" s="249"/>
      <c r="UAI56" s="249"/>
      <c r="UAJ56" s="249"/>
      <c r="UAK56" s="249"/>
      <c r="UAL56" s="249"/>
      <c r="UAM56" s="249"/>
      <c r="UAN56" s="249"/>
      <c r="UAO56" s="249"/>
      <c r="UAP56" s="249"/>
      <c r="UAQ56" s="249"/>
      <c r="UAR56" s="249"/>
      <c r="UAS56" s="249"/>
      <c r="UAT56" s="249"/>
      <c r="UAU56" s="249"/>
      <c r="UAV56" s="249"/>
      <c r="UAW56" s="249"/>
      <c r="UAX56" s="249"/>
      <c r="UAY56" s="249"/>
      <c r="UAZ56" s="249"/>
      <c r="UBA56" s="249"/>
      <c r="UBB56" s="249"/>
      <c r="UBC56" s="249"/>
      <c r="UBD56" s="249"/>
      <c r="UBE56" s="249"/>
      <c r="UBF56" s="249"/>
      <c r="UBG56" s="249"/>
      <c r="UBH56" s="249"/>
      <c r="UBI56" s="249"/>
      <c r="UBJ56" s="249"/>
      <c r="UBK56" s="249"/>
      <c r="UBL56" s="249"/>
      <c r="UBM56" s="249"/>
      <c r="UBN56" s="249"/>
      <c r="UBO56" s="249"/>
      <c r="UBP56" s="249"/>
      <c r="UBQ56" s="249"/>
      <c r="UBR56" s="249"/>
      <c r="UBS56" s="249"/>
      <c r="UBT56" s="249"/>
      <c r="UBU56" s="249"/>
      <c r="UBV56" s="249"/>
      <c r="UBW56" s="249"/>
      <c r="UBX56" s="249"/>
      <c r="UBY56" s="249"/>
      <c r="UBZ56" s="249"/>
      <c r="UCA56" s="249"/>
      <c r="UCB56" s="249"/>
      <c r="UCC56" s="249"/>
      <c r="UCD56" s="249"/>
      <c r="UCE56" s="249"/>
      <c r="UCF56" s="249"/>
      <c r="UCG56" s="249"/>
      <c r="UCH56" s="249"/>
      <c r="UCI56" s="249"/>
      <c r="UCJ56" s="249"/>
      <c r="UCK56" s="249"/>
      <c r="UCL56" s="249"/>
      <c r="UCM56" s="249"/>
      <c r="UCN56" s="249"/>
      <c r="UCO56" s="249"/>
      <c r="UCP56" s="249"/>
      <c r="UCQ56" s="249"/>
      <c r="UCR56" s="249"/>
      <c r="UCS56" s="249"/>
      <c r="UCT56" s="249"/>
      <c r="UCU56" s="249"/>
      <c r="UCV56" s="249"/>
      <c r="UCW56" s="249"/>
      <c r="UCX56" s="249"/>
      <c r="UCY56" s="249"/>
      <c r="UCZ56" s="249"/>
      <c r="UDA56" s="249"/>
      <c r="UDB56" s="249"/>
      <c r="UDC56" s="249"/>
      <c r="UDD56" s="249"/>
      <c r="UDE56" s="249"/>
      <c r="UDF56" s="249"/>
      <c r="UDG56" s="249"/>
      <c r="UDH56" s="249"/>
      <c r="UDI56" s="249"/>
      <c r="UDJ56" s="249"/>
      <c r="UDK56" s="249"/>
      <c r="UDL56" s="249"/>
      <c r="UDM56" s="249"/>
      <c r="UDN56" s="249"/>
      <c r="UDO56" s="249"/>
      <c r="UDP56" s="249"/>
      <c r="UDQ56" s="249"/>
      <c r="UDR56" s="249"/>
      <c r="UDS56" s="249"/>
      <c r="UDT56" s="249"/>
      <c r="UDU56" s="249"/>
      <c r="UDV56" s="249"/>
      <c r="UDW56" s="249"/>
      <c r="UDX56" s="249"/>
      <c r="UDY56" s="249"/>
      <c r="UDZ56" s="249"/>
      <c r="UEA56" s="249"/>
      <c r="UEB56" s="249"/>
      <c r="UEC56" s="249"/>
      <c r="UED56" s="249"/>
      <c r="UEE56" s="249"/>
      <c r="UEF56" s="249"/>
      <c r="UEG56" s="249"/>
      <c r="UEH56" s="249"/>
      <c r="UEI56" s="249"/>
      <c r="UEJ56" s="249"/>
      <c r="UEK56" s="249"/>
      <c r="UEL56" s="249"/>
      <c r="UEM56" s="249"/>
      <c r="UEN56" s="249"/>
      <c r="UEO56" s="249"/>
      <c r="UEP56" s="249"/>
      <c r="UEQ56" s="249"/>
      <c r="UER56" s="249"/>
      <c r="UES56" s="249"/>
      <c r="UET56" s="249"/>
      <c r="UEU56" s="249"/>
      <c r="UEV56" s="249"/>
      <c r="UEW56" s="249"/>
      <c r="UEX56" s="249"/>
      <c r="UEY56" s="249"/>
      <c r="UEZ56" s="249"/>
      <c r="UFA56" s="249"/>
      <c r="UFB56" s="249"/>
      <c r="UFC56" s="249"/>
      <c r="UFD56" s="249"/>
      <c r="UFE56" s="249"/>
      <c r="UFF56" s="249"/>
      <c r="UFG56" s="249"/>
      <c r="UFH56" s="249"/>
      <c r="UFI56" s="249"/>
      <c r="UFJ56" s="249"/>
      <c r="UFK56" s="249"/>
      <c r="UFL56" s="249"/>
      <c r="UFM56" s="249"/>
      <c r="UFN56" s="249"/>
      <c r="UFO56" s="249"/>
      <c r="UFP56" s="249"/>
      <c r="UFQ56" s="249"/>
      <c r="UFR56" s="249"/>
      <c r="UFS56" s="249"/>
      <c r="UFT56" s="249"/>
      <c r="UFU56" s="249"/>
      <c r="UFV56" s="249"/>
      <c r="UFW56" s="249"/>
      <c r="UFX56" s="249"/>
      <c r="UFY56" s="249"/>
      <c r="UFZ56" s="249"/>
      <c r="UGA56" s="249"/>
      <c r="UGB56" s="249"/>
      <c r="UGC56" s="249"/>
      <c r="UGD56" s="249"/>
      <c r="UGE56" s="249"/>
      <c r="UGF56" s="249"/>
      <c r="UGG56" s="249"/>
      <c r="UGH56" s="249"/>
      <c r="UGI56" s="249"/>
      <c r="UGJ56" s="249"/>
      <c r="UGK56" s="249"/>
      <c r="UGL56" s="249"/>
      <c r="UGM56" s="249"/>
      <c r="UGN56" s="249"/>
      <c r="UGO56" s="249"/>
      <c r="UGP56" s="249"/>
      <c r="UGQ56" s="249"/>
      <c r="UGR56" s="249"/>
      <c r="UGS56" s="249"/>
      <c r="UGT56" s="249"/>
      <c r="UGU56" s="249"/>
      <c r="UGV56" s="249"/>
      <c r="UGW56" s="249"/>
      <c r="UGX56" s="249"/>
      <c r="UGY56" s="249"/>
      <c r="UGZ56" s="249"/>
      <c r="UHA56" s="249"/>
      <c r="UHB56" s="249"/>
      <c r="UHC56" s="249"/>
      <c r="UHD56" s="249"/>
      <c r="UHE56" s="249"/>
      <c r="UHF56" s="249"/>
      <c r="UHG56" s="249"/>
      <c r="UHH56" s="249"/>
      <c r="UHI56" s="249"/>
      <c r="UHJ56" s="249"/>
      <c r="UHK56" s="249"/>
      <c r="UHL56" s="249"/>
      <c r="UHM56" s="249"/>
      <c r="UHN56" s="249"/>
      <c r="UHO56" s="249"/>
      <c r="UHP56" s="249"/>
      <c r="UHQ56" s="249"/>
      <c r="UHR56" s="249"/>
      <c r="UHS56" s="249"/>
      <c r="UHT56" s="249"/>
      <c r="UHU56" s="249"/>
      <c r="UHV56" s="249"/>
      <c r="UHW56" s="249"/>
      <c r="UHX56" s="249"/>
      <c r="UHY56" s="249"/>
      <c r="UHZ56" s="249"/>
      <c r="UIA56" s="249"/>
      <c r="UIB56" s="249"/>
      <c r="UIC56" s="249"/>
      <c r="UID56" s="249"/>
      <c r="UIE56" s="249"/>
      <c r="UIF56" s="249"/>
      <c r="UIG56" s="249"/>
      <c r="UIH56" s="249"/>
      <c r="UII56" s="249"/>
      <c r="UIJ56" s="249"/>
      <c r="UIK56" s="249"/>
      <c r="UIL56" s="249"/>
      <c r="UIM56" s="249"/>
      <c r="UIN56" s="249"/>
      <c r="UIO56" s="249"/>
      <c r="UIP56" s="249"/>
      <c r="UIQ56" s="249"/>
      <c r="UIR56" s="249"/>
      <c r="UIS56" s="249"/>
      <c r="UIT56" s="249"/>
      <c r="UIU56" s="249"/>
      <c r="UIV56" s="249"/>
      <c r="UIW56" s="249"/>
      <c r="UIX56" s="249"/>
      <c r="UIY56" s="249"/>
      <c r="UIZ56" s="249"/>
      <c r="UJA56" s="249"/>
      <c r="UJB56" s="249"/>
      <c r="UJC56" s="249"/>
      <c r="UJD56" s="249"/>
      <c r="UJE56" s="249"/>
      <c r="UJF56" s="249"/>
      <c r="UJG56" s="249"/>
      <c r="UJH56" s="249"/>
      <c r="UJI56" s="249"/>
      <c r="UJJ56" s="249"/>
      <c r="UJK56" s="249"/>
      <c r="UJL56" s="249"/>
      <c r="UJM56" s="249"/>
      <c r="UJN56" s="249"/>
      <c r="UJO56" s="249"/>
      <c r="UJP56" s="249"/>
      <c r="UJQ56" s="249"/>
      <c r="UJR56" s="249"/>
      <c r="UJS56" s="249"/>
      <c r="UJT56" s="249"/>
      <c r="UJU56" s="249"/>
      <c r="UJV56" s="249"/>
      <c r="UJW56" s="249"/>
      <c r="UJX56" s="249"/>
      <c r="UJY56" s="249"/>
      <c r="UJZ56" s="249"/>
      <c r="UKA56" s="249"/>
      <c r="UKB56" s="249"/>
      <c r="UKC56" s="249"/>
      <c r="UKD56" s="249"/>
      <c r="UKE56" s="249"/>
      <c r="UKF56" s="249"/>
      <c r="UKG56" s="249"/>
      <c r="UKH56" s="249"/>
      <c r="UKI56" s="249"/>
      <c r="UKJ56" s="249"/>
      <c r="UKK56" s="249"/>
      <c r="UKL56" s="249"/>
      <c r="UKM56" s="249"/>
      <c r="UKN56" s="249"/>
      <c r="UKO56" s="249"/>
      <c r="UKP56" s="249"/>
      <c r="UKQ56" s="249"/>
      <c r="UKR56" s="249"/>
      <c r="UKS56" s="249"/>
      <c r="UKT56" s="249"/>
      <c r="UKU56" s="249"/>
      <c r="UKV56" s="249"/>
      <c r="UKW56" s="249"/>
      <c r="UKX56" s="249"/>
      <c r="UKY56" s="249"/>
      <c r="UKZ56" s="249"/>
      <c r="ULA56" s="249"/>
      <c r="ULB56" s="249"/>
      <c r="ULC56" s="249"/>
      <c r="ULD56" s="249"/>
      <c r="ULE56" s="249"/>
      <c r="ULF56" s="249"/>
      <c r="ULG56" s="249"/>
      <c r="ULH56" s="249"/>
      <c r="ULI56" s="249"/>
      <c r="ULJ56" s="249"/>
      <c r="ULK56" s="249"/>
      <c r="ULL56" s="249"/>
      <c r="ULM56" s="249"/>
      <c r="ULN56" s="249"/>
      <c r="ULO56" s="249"/>
      <c r="ULP56" s="249"/>
      <c r="ULQ56" s="249"/>
      <c r="ULR56" s="249"/>
      <c r="ULS56" s="249"/>
      <c r="ULT56" s="249"/>
      <c r="ULU56" s="249"/>
      <c r="ULV56" s="249"/>
      <c r="ULW56" s="249"/>
      <c r="ULX56" s="249"/>
      <c r="ULY56" s="249"/>
      <c r="ULZ56" s="249"/>
      <c r="UMA56" s="249"/>
      <c r="UMB56" s="249"/>
      <c r="UMC56" s="249"/>
      <c r="UMD56" s="249"/>
      <c r="UME56" s="249"/>
      <c r="UMF56" s="249"/>
      <c r="UMG56" s="249"/>
      <c r="UMH56" s="249"/>
      <c r="UMI56" s="249"/>
      <c r="UMJ56" s="249"/>
      <c r="UMK56" s="249"/>
      <c r="UML56" s="249"/>
      <c r="UMM56" s="249"/>
      <c r="UMN56" s="249"/>
      <c r="UMO56" s="249"/>
      <c r="UMP56" s="249"/>
      <c r="UMQ56" s="249"/>
      <c r="UMR56" s="249"/>
      <c r="UMS56" s="249"/>
      <c r="UMT56" s="249"/>
      <c r="UMU56" s="249"/>
      <c r="UMV56" s="249"/>
      <c r="UMW56" s="249"/>
      <c r="UMX56" s="249"/>
      <c r="UMY56" s="249"/>
      <c r="UMZ56" s="249"/>
      <c r="UNA56" s="249"/>
      <c r="UNB56" s="249"/>
      <c r="UNC56" s="249"/>
      <c r="UND56" s="249"/>
      <c r="UNE56" s="249"/>
      <c r="UNF56" s="249"/>
      <c r="UNG56" s="249"/>
      <c r="UNH56" s="249"/>
      <c r="UNI56" s="249"/>
      <c r="UNJ56" s="249"/>
      <c r="UNK56" s="249"/>
      <c r="UNL56" s="249"/>
      <c r="UNM56" s="249"/>
      <c r="UNN56" s="249"/>
      <c r="UNO56" s="249"/>
      <c r="UNP56" s="249"/>
      <c r="UNQ56" s="249"/>
      <c r="UNR56" s="249"/>
      <c r="UNS56" s="249"/>
      <c r="UNT56" s="249"/>
      <c r="UNU56" s="249"/>
      <c r="UNV56" s="249"/>
      <c r="UNW56" s="249"/>
      <c r="UNX56" s="249"/>
      <c r="UNY56" s="249"/>
      <c r="UNZ56" s="249"/>
      <c r="UOA56" s="249"/>
      <c r="UOB56" s="249"/>
      <c r="UOC56" s="249"/>
      <c r="UOD56" s="249"/>
      <c r="UOE56" s="249"/>
      <c r="UOF56" s="249"/>
      <c r="UOG56" s="249"/>
      <c r="UOH56" s="249"/>
      <c r="UOI56" s="249"/>
      <c r="UOJ56" s="249"/>
      <c r="UOK56" s="249"/>
      <c r="UOL56" s="249"/>
      <c r="UOM56" s="249"/>
      <c r="UON56" s="249"/>
      <c r="UOO56" s="249"/>
      <c r="UOP56" s="249"/>
      <c r="UOQ56" s="249"/>
      <c r="UOR56" s="249"/>
      <c r="UOS56" s="249"/>
      <c r="UOT56" s="249"/>
      <c r="UOU56" s="249"/>
      <c r="UOV56" s="249"/>
      <c r="UOW56" s="249"/>
      <c r="UOX56" s="249"/>
      <c r="UOY56" s="249"/>
      <c r="UOZ56" s="249"/>
      <c r="UPA56" s="249"/>
      <c r="UPB56" s="249"/>
      <c r="UPC56" s="249"/>
      <c r="UPD56" s="249"/>
      <c r="UPE56" s="249"/>
      <c r="UPF56" s="249"/>
      <c r="UPG56" s="249"/>
      <c r="UPH56" s="249"/>
      <c r="UPI56" s="249"/>
      <c r="UPJ56" s="249"/>
      <c r="UPK56" s="249"/>
      <c r="UPL56" s="249"/>
      <c r="UPM56" s="249"/>
      <c r="UPN56" s="249"/>
      <c r="UPO56" s="249"/>
      <c r="UPP56" s="249"/>
      <c r="UPQ56" s="249"/>
      <c r="UPR56" s="249"/>
      <c r="UPS56" s="249"/>
      <c r="UPT56" s="249"/>
      <c r="UPU56" s="249"/>
      <c r="UPV56" s="249"/>
      <c r="UPW56" s="249"/>
      <c r="UPX56" s="249"/>
      <c r="UPY56" s="249"/>
      <c r="UPZ56" s="249"/>
      <c r="UQA56" s="249"/>
      <c r="UQB56" s="249"/>
      <c r="UQC56" s="249"/>
      <c r="UQD56" s="249"/>
      <c r="UQE56" s="249"/>
      <c r="UQF56" s="249"/>
      <c r="UQG56" s="249"/>
      <c r="UQH56" s="249"/>
      <c r="UQI56" s="249"/>
      <c r="UQJ56" s="249"/>
      <c r="UQK56" s="249"/>
      <c r="UQL56" s="249"/>
      <c r="UQM56" s="249"/>
      <c r="UQN56" s="249"/>
      <c r="UQO56" s="249"/>
      <c r="UQP56" s="249"/>
      <c r="UQQ56" s="249"/>
      <c r="UQR56" s="249"/>
      <c r="UQS56" s="249"/>
      <c r="UQT56" s="249"/>
      <c r="UQU56" s="249"/>
      <c r="UQV56" s="249"/>
      <c r="UQW56" s="249"/>
      <c r="UQX56" s="249"/>
      <c r="UQY56" s="249"/>
      <c r="UQZ56" s="249"/>
      <c r="URA56" s="249"/>
      <c r="URB56" s="249"/>
      <c r="URC56" s="249"/>
      <c r="URD56" s="249"/>
      <c r="URE56" s="249"/>
      <c r="URF56" s="249"/>
      <c r="URG56" s="249"/>
      <c r="URH56" s="249"/>
      <c r="URI56" s="249"/>
      <c r="URJ56" s="249"/>
      <c r="URK56" s="249"/>
      <c r="URL56" s="249"/>
      <c r="URM56" s="249"/>
      <c r="URN56" s="249"/>
      <c r="URO56" s="249"/>
      <c r="URP56" s="249"/>
      <c r="URQ56" s="249"/>
      <c r="URR56" s="249"/>
      <c r="URS56" s="249"/>
      <c r="URT56" s="249"/>
      <c r="URU56" s="249"/>
      <c r="URV56" s="249"/>
      <c r="URW56" s="249"/>
      <c r="URX56" s="249"/>
      <c r="URY56" s="249"/>
      <c r="URZ56" s="249"/>
      <c r="USA56" s="249"/>
      <c r="USB56" s="249"/>
      <c r="USC56" s="249"/>
      <c r="USD56" s="249"/>
      <c r="USE56" s="249"/>
      <c r="USF56" s="249"/>
      <c r="USG56" s="249"/>
      <c r="USH56" s="249"/>
      <c r="USI56" s="249"/>
      <c r="USJ56" s="249"/>
      <c r="USK56" s="249"/>
      <c r="USL56" s="249"/>
      <c r="USM56" s="249"/>
      <c r="USN56" s="249"/>
      <c r="USO56" s="249"/>
      <c r="USP56" s="249"/>
      <c r="USQ56" s="249"/>
      <c r="USR56" s="249"/>
      <c r="USS56" s="249"/>
      <c r="UST56" s="249"/>
      <c r="USU56" s="249"/>
      <c r="USV56" s="249"/>
      <c r="USW56" s="249"/>
      <c r="USX56" s="249"/>
      <c r="USY56" s="249"/>
      <c r="USZ56" s="249"/>
      <c r="UTA56" s="249"/>
      <c r="UTB56" s="249"/>
      <c r="UTC56" s="249"/>
      <c r="UTD56" s="249"/>
      <c r="UTE56" s="249"/>
      <c r="UTF56" s="249"/>
      <c r="UTG56" s="249"/>
      <c r="UTH56" s="249"/>
      <c r="UTI56" s="249"/>
      <c r="UTJ56" s="249"/>
      <c r="UTK56" s="249"/>
      <c r="UTL56" s="249"/>
      <c r="UTM56" s="249"/>
      <c r="UTN56" s="249"/>
      <c r="UTO56" s="249"/>
      <c r="UTP56" s="249"/>
      <c r="UTQ56" s="249"/>
      <c r="UTR56" s="249"/>
      <c r="UTS56" s="249"/>
      <c r="UTT56" s="249"/>
      <c r="UTU56" s="249"/>
      <c r="UTV56" s="249"/>
      <c r="UTW56" s="249"/>
      <c r="UTX56" s="249"/>
      <c r="UTY56" s="249"/>
      <c r="UTZ56" s="249"/>
      <c r="UUA56" s="249"/>
      <c r="UUB56" s="249"/>
      <c r="UUC56" s="249"/>
      <c r="UUD56" s="249"/>
      <c r="UUE56" s="249"/>
      <c r="UUF56" s="249"/>
      <c r="UUG56" s="249"/>
      <c r="UUH56" s="249"/>
      <c r="UUI56" s="249"/>
      <c r="UUJ56" s="249"/>
      <c r="UUK56" s="249"/>
      <c r="UUL56" s="249"/>
      <c r="UUM56" s="249"/>
      <c r="UUN56" s="249"/>
      <c r="UUO56" s="249"/>
      <c r="UUP56" s="249"/>
      <c r="UUQ56" s="249"/>
      <c r="UUR56" s="249"/>
      <c r="UUS56" s="249"/>
      <c r="UUT56" s="249"/>
      <c r="UUU56" s="249"/>
      <c r="UUV56" s="249"/>
      <c r="UUW56" s="249"/>
      <c r="UUX56" s="249"/>
      <c r="UUY56" s="249"/>
      <c r="UUZ56" s="249"/>
      <c r="UVA56" s="249"/>
      <c r="UVB56" s="249"/>
      <c r="UVC56" s="249"/>
      <c r="UVD56" s="249"/>
      <c r="UVE56" s="249"/>
      <c r="UVF56" s="249"/>
      <c r="UVG56" s="249"/>
      <c r="UVH56" s="249"/>
      <c r="UVI56" s="249"/>
      <c r="UVJ56" s="249"/>
      <c r="UVK56" s="249"/>
      <c r="UVL56" s="249"/>
      <c r="UVM56" s="249"/>
      <c r="UVN56" s="249"/>
      <c r="UVO56" s="249"/>
      <c r="UVP56" s="249"/>
      <c r="UVQ56" s="249"/>
      <c r="UVR56" s="249"/>
      <c r="UVS56" s="249"/>
      <c r="UVT56" s="249"/>
      <c r="UVU56" s="249"/>
      <c r="UVV56" s="249"/>
      <c r="UVW56" s="249"/>
      <c r="UVX56" s="249"/>
      <c r="UVY56" s="249"/>
      <c r="UVZ56" s="249"/>
      <c r="UWA56" s="249"/>
      <c r="UWB56" s="249"/>
      <c r="UWC56" s="249"/>
      <c r="UWD56" s="249"/>
      <c r="UWE56" s="249"/>
      <c r="UWF56" s="249"/>
      <c r="UWG56" s="249"/>
      <c r="UWH56" s="249"/>
      <c r="UWI56" s="249"/>
      <c r="UWJ56" s="249"/>
      <c r="UWK56" s="249"/>
      <c r="UWL56" s="249"/>
      <c r="UWM56" s="249"/>
      <c r="UWN56" s="249"/>
      <c r="UWO56" s="249"/>
      <c r="UWP56" s="249"/>
      <c r="UWQ56" s="249"/>
      <c r="UWR56" s="249"/>
      <c r="UWS56" s="249"/>
      <c r="UWT56" s="249"/>
      <c r="UWU56" s="249"/>
      <c r="UWV56" s="249"/>
      <c r="UWW56" s="249"/>
      <c r="UWX56" s="249"/>
      <c r="UWY56" s="249"/>
      <c r="UWZ56" s="249"/>
      <c r="UXA56" s="249"/>
      <c r="UXB56" s="249"/>
      <c r="UXC56" s="249"/>
      <c r="UXD56" s="249"/>
      <c r="UXE56" s="249"/>
      <c r="UXF56" s="249"/>
      <c r="UXG56" s="249"/>
      <c r="UXH56" s="249"/>
      <c r="UXI56" s="249"/>
      <c r="UXJ56" s="249"/>
      <c r="UXK56" s="249"/>
      <c r="UXL56" s="249"/>
      <c r="UXM56" s="249"/>
      <c r="UXN56" s="249"/>
      <c r="UXO56" s="249"/>
      <c r="UXP56" s="249"/>
      <c r="UXQ56" s="249"/>
      <c r="UXR56" s="249"/>
      <c r="UXS56" s="249"/>
      <c r="UXT56" s="249"/>
      <c r="UXU56" s="249"/>
      <c r="UXV56" s="249"/>
      <c r="UXW56" s="249"/>
      <c r="UXX56" s="249"/>
      <c r="UXY56" s="249"/>
      <c r="UXZ56" s="249"/>
      <c r="UYA56" s="249"/>
      <c r="UYB56" s="249"/>
      <c r="UYC56" s="249"/>
      <c r="UYD56" s="249"/>
      <c r="UYE56" s="249"/>
      <c r="UYF56" s="249"/>
      <c r="UYG56" s="249"/>
      <c r="UYH56" s="249"/>
      <c r="UYI56" s="249"/>
      <c r="UYJ56" s="249"/>
      <c r="UYK56" s="249"/>
      <c r="UYL56" s="249"/>
      <c r="UYM56" s="249"/>
      <c r="UYN56" s="249"/>
      <c r="UYO56" s="249"/>
      <c r="UYP56" s="249"/>
      <c r="UYQ56" s="249"/>
      <c r="UYR56" s="249"/>
      <c r="UYS56" s="249"/>
      <c r="UYT56" s="249"/>
      <c r="UYU56" s="249"/>
      <c r="UYV56" s="249"/>
      <c r="UYW56" s="249"/>
      <c r="UYX56" s="249"/>
      <c r="UYY56" s="249"/>
      <c r="UYZ56" s="249"/>
      <c r="UZA56" s="249"/>
      <c r="UZB56" s="249"/>
      <c r="UZC56" s="249"/>
      <c r="UZD56" s="249"/>
      <c r="UZE56" s="249"/>
      <c r="UZF56" s="249"/>
      <c r="UZG56" s="249"/>
      <c r="UZH56" s="249"/>
      <c r="UZI56" s="249"/>
      <c r="UZJ56" s="249"/>
      <c r="UZK56" s="249"/>
      <c r="UZL56" s="249"/>
      <c r="UZM56" s="249"/>
      <c r="UZN56" s="249"/>
      <c r="UZO56" s="249"/>
      <c r="UZP56" s="249"/>
      <c r="UZQ56" s="249"/>
      <c r="UZR56" s="249"/>
      <c r="UZS56" s="249"/>
      <c r="UZT56" s="249"/>
      <c r="UZU56" s="249"/>
      <c r="UZV56" s="249"/>
      <c r="UZW56" s="249"/>
      <c r="UZX56" s="249"/>
      <c r="UZY56" s="249"/>
      <c r="UZZ56" s="249"/>
      <c r="VAA56" s="249"/>
      <c r="VAB56" s="249"/>
      <c r="VAC56" s="249"/>
      <c r="VAD56" s="249"/>
      <c r="VAE56" s="249"/>
      <c r="VAF56" s="249"/>
      <c r="VAG56" s="249"/>
      <c r="VAH56" s="249"/>
      <c r="VAI56" s="249"/>
      <c r="VAJ56" s="249"/>
      <c r="VAK56" s="249"/>
      <c r="VAL56" s="249"/>
      <c r="VAM56" s="249"/>
      <c r="VAN56" s="249"/>
      <c r="VAO56" s="249"/>
      <c r="VAP56" s="249"/>
      <c r="VAQ56" s="249"/>
      <c r="VAR56" s="249"/>
      <c r="VAS56" s="249"/>
      <c r="VAT56" s="249"/>
      <c r="VAU56" s="249"/>
      <c r="VAV56" s="249"/>
      <c r="VAW56" s="249"/>
      <c r="VAX56" s="249"/>
      <c r="VAY56" s="249"/>
      <c r="VAZ56" s="249"/>
      <c r="VBA56" s="249"/>
      <c r="VBB56" s="249"/>
      <c r="VBC56" s="249"/>
      <c r="VBD56" s="249"/>
      <c r="VBE56" s="249"/>
      <c r="VBF56" s="249"/>
      <c r="VBG56" s="249"/>
      <c r="VBH56" s="249"/>
      <c r="VBI56" s="249"/>
      <c r="VBJ56" s="249"/>
      <c r="VBK56" s="249"/>
      <c r="VBL56" s="249"/>
      <c r="VBM56" s="249"/>
      <c r="VBN56" s="249"/>
      <c r="VBO56" s="249"/>
      <c r="VBP56" s="249"/>
      <c r="VBQ56" s="249"/>
      <c r="VBR56" s="249"/>
      <c r="VBS56" s="249"/>
      <c r="VBT56" s="249"/>
      <c r="VBU56" s="249"/>
      <c r="VBV56" s="249"/>
      <c r="VBW56" s="249"/>
      <c r="VBX56" s="249"/>
      <c r="VBY56" s="249"/>
      <c r="VBZ56" s="249"/>
      <c r="VCA56" s="249"/>
      <c r="VCB56" s="249"/>
      <c r="VCC56" s="249"/>
      <c r="VCD56" s="249"/>
      <c r="VCE56" s="249"/>
      <c r="VCF56" s="249"/>
      <c r="VCG56" s="249"/>
      <c r="VCH56" s="249"/>
      <c r="VCI56" s="249"/>
      <c r="VCJ56" s="249"/>
      <c r="VCK56" s="249"/>
      <c r="VCL56" s="249"/>
      <c r="VCM56" s="249"/>
      <c r="VCN56" s="249"/>
      <c r="VCO56" s="249"/>
      <c r="VCP56" s="249"/>
      <c r="VCQ56" s="249"/>
      <c r="VCR56" s="249"/>
      <c r="VCS56" s="249"/>
      <c r="VCT56" s="249"/>
      <c r="VCU56" s="249"/>
      <c r="VCV56" s="249"/>
      <c r="VCW56" s="249"/>
      <c r="VCX56" s="249"/>
      <c r="VCY56" s="249"/>
      <c r="VCZ56" s="249"/>
      <c r="VDA56" s="249"/>
      <c r="VDB56" s="249"/>
      <c r="VDC56" s="249"/>
      <c r="VDD56" s="249"/>
      <c r="VDE56" s="249"/>
      <c r="VDF56" s="249"/>
      <c r="VDG56" s="249"/>
      <c r="VDH56" s="249"/>
      <c r="VDI56" s="249"/>
      <c r="VDJ56" s="249"/>
      <c r="VDK56" s="249"/>
      <c r="VDL56" s="249"/>
      <c r="VDM56" s="249"/>
      <c r="VDN56" s="249"/>
      <c r="VDO56" s="249"/>
      <c r="VDP56" s="249"/>
      <c r="VDQ56" s="249"/>
      <c r="VDR56" s="249"/>
      <c r="VDS56" s="249"/>
      <c r="VDT56" s="249"/>
      <c r="VDU56" s="249"/>
      <c r="VDV56" s="249"/>
      <c r="VDW56" s="249"/>
      <c r="VDX56" s="249"/>
      <c r="VDY56" s="249"/>
      <c r="VDZ56" s="249"/>
      <c r="VEA56" s="249"/>
      <c r="VEB56" s="249"/>
      <c r="VEC56" s="249"/>
      <c r="VED56" s="249"/>
      <c r="VEE56" s="249"/>
      <c r="VEF56" s="249"/>
      <c r="VEG56" s="249"/>
      <c r="VEH56" s="249"/>
      <c r="VEI56" s="249"/>
      <c r="VEJ56" s="249"/>
      <c r="VEK56" s="249"/>
      <c r="VEL56" s="249"/>
      <c r="VEM56" s="249"/>
      <c r="VEN56" s="249"/>
      <c r="VEO56" s="249"/>
      <c r="VEP56" s="249"/>
      <c r="VEQ56" s="249"/>
      <c r="VER56" s="249"/>
      <c r="VES56" s="249"/>
      <c r="VET56" s="249"/>
      <c r="VEU56" s="249"/>
      <c r="VEV56" s="249"/>
      <c r="VEW56" s="249"/>
      <c r="VEX56" s="249"/>
      <c r="VEY56" s="249"/>
      <c r="VEZ56" s="249"/>
      <c r="VFA56" s="249"/>
      <c r="VFB56" s="249"/>
      <c r="VFC56" s="249"/>
      <c r="VFD56" s="249"/>
      <c r="VFE56" s="249"/>
      <c r="VFF56" s="249"/>
      <c r="VFG56" s="249"/>
      <c r="VFH56" s="249"/>
      <c r="VFI56" s="249"/>
      <c r="VFJ56" s="249"/>
      <c r="VFK56" s="249"/>
      <c r="VFL56" s="249"/>
      <c r="VFM56" s="249"/>
      <c r="VFN56" s="249"/>
      <c r="VFO56" s="249"/>
      <c r="VFP56" s="249"/>
      <c r="VFQ56" s="249"/>
      <c r="VFR56" s="249"/>
      <c r="VFS56" s="249"/>
      <c r="VFT56" s="249"/>
      <c r="VFU56" s="249"/>
      <c r="VFV56" s="249"/>
      <c r="VFW56" s="249"/>
      <c r="VFX56" s="249"/>
      <c r="VFY56" s="249"/>
      <c r="VFZ56" s="249"/>
      <c r="VGA56" s="249"/>
      <c r="VGB56" s="249"/>
      <c r="VGC56" s="249"/>
      <c r="VGD56" s="249"/>
      <c r="VGE56" s="249"/>
      <c r="VGF56" s="249"/>
      <c r="VGG56" s="249"/>
      <c r="VGH56" s="249"/>
      <c r="VGI56" s="249"/>
      <c r="VGJ56" s="249"/>
      <c r="VGK56" s="249"/>
      <c r="VGL56" s="249"/>
      <c r="VGM56" s="249"/>
      <c r="VGN56" s="249"/>
      <c r="VGO56" s="249"/>
      <c r="VGP56" s="249"/>
      <c r="VGQ56" s="249"/>
      <c r="VGR56" s="249"/>
      <c r="VGS56" s="249"/>
      <c r="VGT56" s="249"/>
      <c r="VGU56" s="249"/>
      <c r="VGV56" s="249"/>
      <c r="VGW56" s="249"/>
      <c r="VGX56" s="249"/>
      <c r="VGY56" s="249"/>
      <c r="VGZ56" s="249"/>
      <c r="VHA56" s="249"/>
      <c r="VHB56" s="249"/>
      <c r="VHC56" s="249"/>
      <c r="VHD56" s="249"/>
      <c r="VHE56" s="249"/>
      <c r="VHF56" s="249"/>
      <c r="VHG56" s="249"/>
      <c r="VHH56" s="249"/>
      <c r="VHI56" s="249"/>
      <c r="VHJ56" s="249"/>
      <c r="VHK56" s="249"/>
      <c r="VHL56" s="249"/>
      <c r="VHM56" s="249"/>
      <c r="VHN56" s="249"/>
      <c r="VHO56" s="249"/>
      <c r="VHP56" s="249"/>
      <c r="VHQ56" s="249"/>
      <c r="VHR56" s="249"/>
      <c r="VHS56" s="249"/>
      <c r="VHT56" s="249"/>
      <c r="VHU56" s="249"/>
      <c r="VHV56" s="249"/>
      <c r="VHW56" s="249"/>
      <c r="VHX56" s="249"/>
      <c r="VHY56" s="249"/>
      <c r="VHZ56" s="249"/>
      <c r="VIA56" s="249"/>
      <c r="VIB56" s="249"/>
      <c r="VIC56" s="249"/>
      <c r="VID56" s="249"/>
      <c r="VIE56" s="249"/>
      <c r="VIF56" s="249"/>
      <c r="VIG56" s="249"/>
      <c r="VIH56" s="249"/>
      <c r="VII56" s="249"/>
      <c r="VIJ56" s="249"/>
      <c r="VIK56" s="249"/>
      <c r="VIL56" s="249"/>
      <c r="VIM56" s="249"/>
      <c r="VIN56" s="249"/>
      <c r="VIO56" s="249"/>
      <c r="VIP56" s="249"/>
      <c r="VIQ56" s="249"/>
      <c r="VIR56" s="249"/>
      <c r="VIS56" s="249"/>
      <c r="VIT56" s="249"/>
      <c r="VIU56" s="249"/>
      <c r="VIV56" s="249"/>
      <c r="VIW56" s="249"/>
      <c r="VIX56" s="249"/>
      <c r="VIY56" s="249"/>
      <c r="VIZ56" s="249"/>
      <c r="VJA56" s="249"/>
      <c r="VJB56" s="249"/>
      <c r="VJC56" s="249"/>
      <c r="VJD56" s="249"/>
      <c r="VJE56" s="249"/>
      <c r="VJF56" s="249"/>
      <c r="VJG56" s="249"/>
      <c r="VJH56" s="249"/>
      <c r="VJI56" s="249"/>
      <c r="VJJ56" s="249"/>
      <c r="VJK56" s="249"/>
      <c r="VJL56" s="249"/>
      <c r="VJM56" s="249"/>
      <c r="VJN56" s="249"/>
      <c r="VJO56" s="249"/>
      <c r="VJP56" s="249"/>
      <c r="VJQ56" s="249"/>
      <c r="VJR56" s="249"/>
      <c r="VJS56" s="249"/>
      <c r="VJT56" s="249"/>
      <c r="VJU56" s="249"/>
      <c r="VJV56" s="249"/>
      <c r="VJW56" s="249"/>
      <c r="VJX56" s="249"/>
      <c r="VJY56" s="249"/>
      <c r="VJZ56" s="249"/>
      <c r="VKA56" s="249"/>
      <c r="VKB56" s="249"/>
      <c r="VKC56" s="249"/>
      <c r="VKD56" s="249"/>
      <c r="VKE56" s="249"/>
      <c r="VKF56" s="249"/>
      <c r="VKG56" s="249"/>
      <c r="VKH56" s="249"/>
      <c r="VKI56" s="249"/>
      <c r="VKJ56" s="249"/>
      <c r="VKK56" s="249"/>
      <c r="VKL56" s="249"/>
      <c r="VKM56" s="249"/>
      <c r="VKN56" s="249"/>
      <c r="VKO56" s="249"/>
      <c r="VKP56" s="249"/>
      <c r="VKQ56" s="249"/>
      <c r="VKR56" s="249"/>
      <c r="VKS56" s="249"/>
      <c r="VKT56" s="249"/>
      <c r="VKU56" s="249"/>
      <c r="VKV56" s="249"/>
      <c r="VKW56" s="249"/>
      <c r="VKX56" s="249"/>
      <c r="VKY56" s="249"/>
      <c r="VKZ56" s="249"/>
      <c r="VLA56" s="249"/>
      <c r="VLB56" s="249"/>
      <c r="VLC56" s="249"/>
      <c r="VLD56" s="249"/>
      <c r="VLE56" s="249"/>
      <c r="VLF56" s="249"/>
      <c r="VLG56" s="249"/>
      <c r="VLH56" s="249"/>
      <c r="VLI56" s="249"/>
      <c r="VLJ56" s="249"/>
      <c r="VLK56" s="249"/>
      <c r="VLL56" s="249"/>
      <c r="VLM56" s="249"/>
      <c r="VLN56" s="249"/>
      <c r="VLO56" s="249"/>
      <c r="VLP56" s="249"/>
      <c r="VLQ56" s="249"/>
      <c r="VLR56" s="249"/>
      <c r="VLS56" s="249"/>
      <c r="VLT56" s="249"/>
      <c r="VLU56" s="249"/>
      <c r="VLV56" s="249"/>
      <c r="VLW56" s="249"/>
      <c r="VLX56" s="249"/>
      <c r="VLY56" s="249"/>
      <c r="VLZ56" s="249"/>
      <c r="VMA56" s="249"/>
      <c r="VMB56" s="249"/>
      <c r="VMC56" s="249"/>
      <c r="VMD56" s="249"/>
      <c r="VME56" s="249"/>
      <c r="VMF56" s="249"/>
      <c r="VMG56" s="249"/>
      <c r="VMH56" s="249"/>
      <c r="VMI56" s="249"/>
      <c r="VMJ56" s="249"/>
      <c r="VMK56" s="249"/>
      <c r="VML56" s="249"/>
      <c r="VMM56" s="249"/>
      <c r="VMN56" s="249"/>
      <c r="VMO56" s="249"/>
      <c r="VMP56" s="249"/>
      <c r="VMQ56" s="249"/>
      <c r="VMR56" s="249"/>
      <c r="VMS56" s="249"/>
      <c r="VMT56" s="249"/>
      <c r="VMU56" s="249"/>
      <c r="VMV56" s="249"/>
      <c r="VMW56" s="249"/>
      <c r="VMX56" s="249"/>
      <c r="VMY56" s="249"/>
      <c r="VMZ56" s="249"/>
      <c r="VNA56" s="249"/>
      <c r="VNB56" s="249"/>
      <c r="VNC56" s="249"/>
      <c r="VND56" s="249"/>
      <c r="VNE56" s="249"/>
      <c r="VNF56" s="249"/>
      <c r="VNG56" s="249"/>
      <c r="VNH56" s="249"/>
      <c r="VNI56" s="249"/>
      <c r="VNJ56" s="249"/>
      <c r="VNK56" s="249"/>
      <c r="VNL56" s="249"/>
      <c r="VNM56" s="249"/>
      <c r="VNN56" s="249"/>
      <c r="VNO56" s="249"/>
      <c r="VNP56" s="249"/>
      <c r="VNQ56" s="249"/>
      <c r="VNR56" s="249"/>
      <c r="VNS56" s="249"/>
      <c r="VNT56" s="249"/>
      <c r="VNU56" s="249"/>
      <c r="VNV56" s="249"/>
      <c r="VNW56" s="249"/>
      <c r="VNX56" s="249"/>
      <c r="VNY56" s="249"/>
      <c r="VNZ56" s="249"/>
      <c r="VOA56" s="249"/>
      <c r="VOB56" s="249"/>
      <c r="VOC56" s="249"/>
      <c r="VOD56" s="249"/>
      <c r="VOE56" s="249"/>
      <c r="VOF56" s="249"/>
      <c r="VOG56" s="249"/>
      <c r="VOH56" s="249"/>
      <c r="VOI56" s="249"/>
      <c r="VOJ56" s="249"/>
      <c r="VOK56" s="249"/>
      <c r="VOL56" s="249"/>
      <c r="VOM56" s="249"/>
      <c r="VON56" s="249"/>
      <c r="VOO56" s="249"/>
      <c r="VOP56" s="249"/>
      <c r="VOQ56" s="249"/>
      <c r="VOR56" s="249"/>
      <c r="VOS56" s="249"/>
      <c r="VOT56" s="249"/>
      <c r="VOU56" s="249"/>
      <c r="VOV56" s="249"/>
      <c r="VOW56" s="249"/>
      <c r="VOX56" s="249"/>
      <c r="VOY56" s="249"/>
      <c r="VOZ56" s="249"/>
      <c r="VPA56" s="249"/>
      <c r="VPB56" s="249"/>
      <c r="VPC56" s="249"/>
      <c r="VPD56" s="249"/>
      <c r="VPE56" s="249"/>
      <c r="VPF56" s="249"/>
      <c r="VPG56" s="249"/>
      <c r="VPH56" s="249"/>
      <c r="VPI56" s="249"/>
      <c r="VPJ56" s="249"/>
      <c r="VPK56" s="249"/>
      <c r="VPL56" s="249"/>
      <c r="VPM56" s="249"/>
      <c r="VPN56" s="249"/>
      <c r="VPO56" s="249"/>
      <c r="VPP56" s="249"/>
      <c r="VPQ56" s="249"/>
      <c r="VPR56" s="249"/>
      <c r="VPS56" s="249"/>
      <c r="VPT56" s="249"/>
      <c r="VPU56" s="249"/>
      <c r="VPV56" s="249"/>
      <c r="VPW56" s="249"/>
      <c r="VPX56" s="249"/>
      <c r="VPY56" s="249"/>
      <c r="VPZ56" s="249"/>
      <c r="VQA56" s="249"/>
      <c r="VQB56" s="249"/>
      <c r="VQC56" s="249"/>
      <c r="VQD56" s="249"/>
      <c r="VQE56" s="249"/>
      <c r="VQF56" s="249"/>
      <c r="VQG56" s="249"/>
      <c r="VQH56" s="249"/>
      <c r="VQI56" s="249"/>
      <c r="VQJ56" s="249"/>
      <c r="VQK56" s="249"/>
      <c r="VQL56" s="249"/>
      <c r="VQM56" s="249"/>
      <c r="VQN56" s="249"/>
      <c r="VQO56" s="249"/>
      <c r="VQP56" s="249"/>
      <c r="VQQ56" s="249"/>
      <c r="VQR56" s="249"/>
      <c r="VQS56" s="249"/>
      <c r="VQT56" s="249"/>
      <c r="VQU56" s="249"/>
      <c r="VQV56" s="249"/>
      <c r="VQW56" s="249"/>
      <c r="VQX56" s="249"/>
      <c r="VQY56" s="249"/>
      <c r="VQZ56" s="249"/>
      <c r="VRA56" s="249"/>
      <c r="VRB56" s="249"/>
      <c r="VRC56" s="249"/>
      <c r="VRD56" s="249"/>
      <c r="VRE56" s="249"/>
      <c r="VRF56" s="249"/>
      <c r="VRG56" s="249"/>
      <c r="VRH56" s="249"/>
      <c r="VRI56" s="249"/>
      <c r="VRJ56" s="249"/>
      <c r="VRK56" s="249"/>
      <c r="VRL56" s="249"/>
      <c r="VRM56" s="249"/>
      <c r="VRN56" s="249"/>
      <c r="VRO56" s="249"/>
      <c r="VRP56" s="249"/>
      <c r="VRQ56" s="249"/>
      <c r="VRR56" s="249"/>
      <c r="VRS56" s="249"/>
      <c r="VRT56" s="249"/>
      <c r="VRU56" s="249"/>
      <c r="VRV56" s="249"/>
      <c r="VRW56" s="249"/>
      <c r="VRX56" s="249"/>
      <c r="VRY56" s="249"/>
      <c r="VRZ56" s="249"/>
      <c r="VSA56" s="249"/>
      <c r="VSB56" s="249"/>
      <c r="VSC56" s="249"/>
      <c r="VSD56" s="249"/>
      <c r="VSE56" s="249"/>
      <c r="VSF56" s="249"/>
      <c r="VSG56" s="249"/>
      <c r="VSH56" s="249"/>
      <c r="VSI56" s="249"/>
      <c r="VSJ56" s="249"/>
      <c r="VSK56" s="249"/>
      <c r="VSL56" s="249"/>
      <c r="VSM56" s="249"/>
      <c r="VSN56" s="249"/>
      <c r="VSO56" s="249"/>
      <c r="VSP56" s="249"/>
      <c r="VSQ56" s="249"/>
      <c r="VSR56" s="249"/>
      <c r="VSS56" s="249"/>
      <c r="VST56" s="249"/>
      <c r="VSU56" s="249"/>
      <c r="VSV56" s="249"/>
      <c r="VSW56" s="249"/>
      <c r="VSX56" s="249"/>
      <c r="VSY56" s="249"/>
      <c r="VSZ56" s="249"/>
      <c r="VTA56" s="249"/>
      <c r="VTB56" s="249"/>
      <c r="VTC56" s="249"/>
      <c r="VTD56" s="249"/>
      <c r="VTE56" s="249"/>
      <c r="VTF56" s="249"/>
      <c r="VTG56" s="249"/>
      <c r="VTH56" s="249"/>
      <c r="VTI56" s="249"/>
      <c r="VTJ56" s="249"/>
      <c r="VTK56" s="249"/>
      <c r="VTL56" s="249"/>
      <c r="VTM56" s="249"/>
      <c r="VTN56" s="249"/>
      <c r="VTO56" s="249"/>
      <c r="VTP56" s="249"/>
      <c r="VTQ56" s="249"/>
      <c r="VTR56" s="249"/>
      <c r="VTS56" s="249"/>
      <c r="VTT56" s="249"/>
      <c r="VTU56" s="249"/>
      <c r="VTV56" s="249"/>
      <c r="VTW56" s="249"/>
      <c r="VTX56" s="249"/>
      <c r="VTY56" s="249"/>
      <c r="VTZ56" s="249"/>
      <c r="VUA56" s="249"/>
      <c r="VUB56" s="249"/>
      <c r="VUC56" s="249"/>
      <c r="VUD56" s="249"/>
      <c r="VUE56" s="249"/>
      <c r="VUF56" s="249"/>
      <c r="VUG56" s="249"/>
      <c r="VUH56" s="249"/>
      <c r="VUI56" s="249"/>
      <c r="VUJ56" s="249"/>
      <c r="VUK56" s="249"/>
      <c r="VUL56" s="249"/>
      <c r="VUM56" s="249"/>
      <c r="VUN56" s="249"/>
      <c r="VUO56" s="249"/>
      <c r="VUP56" s="249"/>
      <c r="VUQ56" s="249"/>
      <c r="VUR56" s="249"/>
      <c r="VUS56" s="249"/>
      <c r="VUT56" s="249"/>
      <c r="VUU56" s="249"/>
      <c r="VUV56" s="249"/>
      <c r="VUW56" s="249"/>
      <c r="VUX56" s="249"/>
      <c r="VUY56" s="249"/>
      <c r="VUZ56" s="249"/>
      <c r="VVA56" s="249"/>
      <c r="VVB56" s="249"/>
      <c r="VVC56" s="249"/>
      <c r="VVD56" s="249"/>
      <c r="VVE56" s="249"/>
      <c r="VVF56" s="249"/>
      <c r="VVG56" s="249"/>
      <c r="VVH56" s="249"/>
      <c r="VVI56" s="249"/>
      <c r="VVJ56" s="249"/>
      <c r="VVK56" s="249"/>
      <c r="VVL56" s="249"/>
      <c r="VVM56" s="249"/>
      <c r="VVN56" s="249"/>
      <c r="VVO56" s="249"/>
      <c r="VVP56" s="249"/>
      <c r="VVQ56" s="249"/>
      <c r="VVR56" s="249"/>
      <c r="VVS56" s="249"/>
      <c r="VVT56" s="249"/>
      <c r="VVU56" s="249"/>
      <c r="VVV56" s="249"/>
      <c r="VVW56" s="249"/>
      <c r="VVX56" s="249"/>
      <c r="VVY56" s="249"/>
      <c r="VVZ56" s="249"/>
      <c r="VWA56" s="249"/>
      <c r="VWB56" s="249"/>
      <c r="VWC56" s="249"/>
      <c r="VWD56" s="249"/>
      <c r="VWE56" s="249"/>
      <c r="VWF56" s="249"/>
      <c r="VWG56" s="249"/>
      <c r="VWH56" s="249"/>
      <c r="VWI56" s="249"/>
      <c r="VWJ56" s="249"/>
      <c r="VWK56" s="249"/>
      <c r="VWL56" s="249"/>
      <c r="VWM56" s="249"/>
      <c r="VWN56" s="249"/>
      <c r="VWO56" s="249"/>
      <c r="VWP56" s="249"/>
      <c r="VWQ56" s="249"/>
      <c r="VWR56" s="249"/>
      <c r="VWS56" s="249"/>
      <c r="VWT56" s="249"/>
      <c r="VWU56" s="249"/>
      <c r="VWV56" s="249"/>
      <c r="VWW56" s="249"/>
      <c r="VWX56" s="249"/>
      <c r="VWY56" s="249"/>
      <c r="VWZ56" s="249"/>
      <c r="VXA56" s="249"/>
      <c r="VXB56" s="249"/>
      <c r="VXC56" s="249"/>
      <c r="VXD56" s="249"/>
      <c r="VXE56" s="249"/>
      <c r="VXF56" s="249"/>
      <c r="VXG56" s="249"/>
      <c r="VXH56" s="249"/>
      <c r="VXI56" s="249"/>
      <c r="VXJ56" s="249"/>
      <c r="VXK56" s="249"/>
      <c r="VXL56" s="249"/>
      <c r="VXM56" s="249"/>
      <c r="VXN56" s="249"/>
      <c r="VXO56" s="249"/>
      <c r="VXP56" s="249"/>
      <c r="VXQ56" s="249"/>
      <c r="VXR56" s="249"/>
      <c r="VXS56" s="249"/>
      <c r="VXT56" s="249"/>
      <c r="VXU56" s="249"/>
      <c r="VXV56" s="249"/>
      <c r="VXW56" s="249"/>
      <c r="VXX56" s="249"/>
      <c r="VXY56" s="249"/>
      <c r="VXZ56" s="249"/>
      <c r="VYA56" s="249"/>
      <c r="VYB56" s="249"/>
      <c r="VYC56" s="249"/>
      <c r="VYD56" s="249"/>
      <c r="VYE56" s="249"/>
      <c r="VYF56" s="249"/>
      <c r="VYG56" s="249"/>
      <c r="VYH56" s="249"/>
      <c r="VYI56" s="249"/>
      <c r="VYJ56" s="249"/>
      <c r="VYK56" s="249"/>
      <c r="VYL56" s="249"/>
      <c r="VYM56" s="249"/>
      <c r="VYN56" s="249"/>
      <c r="VYO56" s="249"/>
      <c r="VYP56" s="249"/>
      <c r="VYQ56" s="249"/>
      <c r="VYR56" s="249"/>
      <c r="VYS56" s="249"/>
      <c r="VYT56" s="249"/>
      <c r="VYU56" s="249"/>
      <c r="VYV56" s="249"/>
      <c r="VYW56" s="249"/>
      <c r="VYX56" s="249"/>
      <c r="VYY56" s="249"/>
      <c r="VYZ56" s="249"/>
      <c r="VZA56" s="249"/>
      <c r="VZB56" s="249"/>
      <c r="VZC56" s="249"/>
      <c r="VZD56" s="249"/>
      <c r="VZE56" s="249"/>
      <c r="VZF56" s="249"/>
      <c r="VZG56" s="249"/>
      <c r="VZH56" s="249"/>
      <c r="VZI56" s="249"/>
      <c r="VZJ56" s="249"/>
      <c r="VZK56" s="249"/>
      <c r="VZL56" s="249"/>
      <c r="VZM56" s="249"/>
      <c r="VZN56" s="249"/>
      <c r="VZO56" s="249"/>
      <c r="VZP56" s="249"/>
      <c r="VZQ56" s="249"/>
      <c r="VZR56" s="249"/>
      <c r="VZS56" s="249"/>
      <c r="VZT56" s="249"/>
      <c r="VZU56" s="249"/>
      <c r="VZV56" s="249"/>
      <c r="VZW56" s="249"/>
      <c r="VZX56" s="249"/>
      <c r="VZY56" s="249"/>
      <c r="VZZ56" s="249"/>
      <c r="WAA56" s="249"/>
      <c r="WAB56" s="249"/>
      <c r="WAC56" s="249"/>
      <c r="WAD56" s="249"/>
      <c r="WAE56" s="249"/>
      <c r="WAF56" s="249"/>
      <c r="WAG56" s="249"/>
      <c r="WAH56" s="249"/>
      <c r="WAI56" s="249"/>
      <c r="WAJ56" s="249"/>
      <c r="WAK56" s="249"/>
      <c r="WAL56" s="249"/>
      <c r="WAM56" s="249"/>
      <c r="WAN56" s="249"/>
      <c r="WAO56" s="249"/>
      <c r="WAP56" s="249"/>
      <c r="WAQ56" s="249"/>
      <c r="WAR56" s="249"/>
      <c r="WAS56" s="249"/>
      <c r="WAT56" s="249"/>
      <c r="WAU56" s="249"/>
      <c r="WAV56" s="249"/>
      <c r="WAW56" s="249"/>
      <c r="WAX56" s="249"/>
      <c r="WAY56" s="249"/>
      <c r="WAZ56" s="249"/>
      <c r="WBA56" s="249"/>
      <c r="WBB56" s="249"/>
      <c r="WBC56" s="249"/>
      <c r="WBD56" s="249"/>
      <c r="WBE56" s="249"/>
      <c r="WBF56" s="249"/>
      <c r="WBG56" s="249"/>
      <c r="WBH56" s="249"/>
      <c r="WBI56" s="249"/>
      <c r="WBJ56" s="249"/>
      <c r="WBK56" s="249"/>
      <c r="WBL56" s="249"/>
      <c r="WBM56" s="249"/>
      <c r="WBN56" s="249"/>
      <c r="WBO56" s="249"/>
      <c r="WBP56" s="249"/>
      <c r="WBQ56" s="249"/>
      <c r="WBR56" s="249"/>
      <c r="WBS56" s="249"/>
      <c r="WBT56" s="249"/>
      <c r="WBU56" s="249"/>
      <c r="WBV56" s="249"/>
      <c r="WBW56" s="249"/>
      <c r="WBX56" s="249"/>
      <c r="WBY56" s="249"/>
      <c r="WBZ56" s="249"/>
      <c r="WCA56" s="249"/>
      <c r="WCB56" s="249"/>
      <c r="WCC56" s="249"/>
      <c r="WCD56" s="249"/>
      <c r="WCE56" s="249"/>
      <c r="WCF56" s="249"/>
      <c r="WCG56" s="249"/>
      <c r="WCH56" s="249"/>
      <c r="WCI56" s="249"/>
      <c r="WCJ56" s="249"/>
      <c r="WCK56" s="249"/>
      <c r="WCL56" s="249"/>
      <c r="WCM56" s="249"/>
      <c r="WCN56" s="249"/>
      <c r="WCO56" s="249"/>
      <c r="WCP56" s="249"/>
      <c r="WCQ56" s="249"/>
      <c r="WCR56" s="249"/>
      <c r="WCS56" s="249"/>
      <c r="WCT56" s="249"/>
      <c r="WCU56" s="249"/>
      <c r="WCV56" s="249"/>
      <c r="WCW56" s="249"/>
      <c r="WCX56" s="249"/>
      <c r="WCY56" s="249"/>
      <c r="WCZ56" s="249"/>
      <c r="WDA56" s="249"/>
      <c r="WDB56" s="249"/>
      <c r="WDC56" s="249"/>
      <c r="WDD56" s="249"/>
      <c r="WDE56" s="249"/>
      <c r="WDF56" s="249"/>
      <c r="WDG56" s="249"/>
      <c r="WDH56" s="249"/>
      <c r="WDI56" s="249"/>
      <c r="WDJ56" s="249"/>
      <c r="WDK56" s="249"/>
      <c r="WDL56" s="249"/>
      <c r="WDM56" s="249"/>
      <c r="WDN56" s="249"/>
      <c r="WDO56" s="249"/>
      <c r="WDP56" s="249"/>
      <c r="WDQ56" s="249"/>
      <c r="WDR56" s="249"/>
      <c r="WDS56" s="249"/>
      <c r="WDT56" s="249"/>
      <c r="WDU56" s="249"/>
      <c r="WDV56" s="249"/>
      <c r="WDW56" s="249"/>
      <c r="WDX56" s="249"/>
      <c r="WDY56" s="249"/>
      <c r="WDZ56" s="249"/>
      <c r="WEA56" s="249"/>
      <c r="WEB56" s="249"/>
      <c r="WEC56" s="249"/>
      <c r="WED56" s="249"/>
      <c r="WEE56" s="249"/>
      <c r="WEF56" s="249"/>
      <c r="WEG56" s="249"/>
      <c r="WEH56" s="249"/>
      <c r="WEI56" s="249"/>
      <c r="WEJ56" s="249"/>
      <c r="WEK56" s="249"/>
      <c r="WEL56" s="249"/>
      <c r="WEM56" s="249"/>
      <c r="WEN56" s="249"/>
      <c r="WEO56" s="249"/>
      <c r="WEP56" s="249"/>
      <c r="WEQ56" s="249"/>
      <c r="WER56" s="249"/>
      <c r="WES56" s="249"/>
      <c r="WET56" s="249"/>
      <c r="WEU56" s="249"/>
      <c r="WEV56" s="249"/>
      <c r="WEW56" s="249"/>
      <c r="WEX56" s="249"/>
      <c r="WEY56" s="249"/>
      <c r="WEZ56" s="249"/>
      <c r="WFA56" s="249"/>
      <c r="WFB56" s="249"/>
      <c r="WFC56" s="249"/>
      <c r="WFD56" s="249"/>
      <c r="WFE56" s="249"/>
      <c r="WFF56" s="249"/>
      <c r="WFG56" s="249"/>
      <c r="WFH56" s="249"/>
      <c r="WFI56" s="249"/>
      <c r="WFJ56" s="249"/>
      <c r="WFK56" s="249"/>
      <c r="WFL56" s="249"/>
      <c r="WFM56" s="249"/>
      <c r="WFN56" s="249"/>
      <c r="WFO56" s="249"/>
      <c r="WFP56" s="249"/>
      <c r="WFQ56" s="249"/>
      <c r="WFR56" s="249"/>
      <c r="WFS56" s="249"/>
      <c r="WFT56" s="249"/>
      <c r="WFU56" s="249"/>
      <c r="WFV56" s="249"/>
      <c r="WFW56" s="249"/>
      <c r="WFX56" s="249"/>
      <c r="WFY56" s="249"/>
      <c r="WFZ56" s="249"/>
      <c r="WGA56" s="249"/>
      <c r="WGB56" s="249"/>
      <c r="WGC56" s="249"/>
      <c r="WGD56" s="249"/>
      <c r="WGE56" s="249"/>
      <c r="WGF56" s="249"/>
      <c r="WGG56" s="249"/>
      <c r="WGH56" s="249"/>
      <c r="WGI56" s="249"/>
      <c r="WGJ56" s="249"/>
      <c r="WGK56" s="249"/>
      <c r="WGL56" s="249"/>
      <c r="WGM56" s="249"/>
      <c r="WGN56" s="249"/>
      <c r="WGO56" s="249"/>
      <c r="WGP56" s="249"/>
      <c r="WGQ56" s="249"/>
      <c r="WGR56" s="249"/>
      <c r="WGS56" s="249"/>
      <c r="WGT56" s="249"/>
      <c r="WGU56" s="249"/>
      <c r="WGV56" s="249"/>
      <c r="WGW56" s="249"/>
      <c r="WGX56" s="249"/>
      <c r="WGY56" s="249"/>
      <c r="WGZ56" s="249"/>
      <c r="WHA56" s="249"/>
      <c r="WHB56" s="249"/>
      <c r="WHC56" s="249"/>
      <c r="WHD56" s="249"/>
      <c r="WHE56" s="249"/>
      <c r="WHF56" s="249"/>
      <c r="WHG56" s="249"/>
      <c r="WHH56" s="249"/>
      <c r="WHI56" s="249"/>
      <c r="WHJ56" s="249"/>
      <c r="WHK56" s="249"/>
      <c r="WHL56" s="249"/>
      <c r="WHM56" s="249"/>
      <c r="WHN56" s="249"/>
      <c r="WHO56" s="249"/>
      <c r="WHP56" s="249"/>
      <c r="WHQ56" s="249"/>
      <c r="WHR56" s="249"/>
      <c r="WHS56" s="249"/>
      <c r="WHT56" s="249"/>
      <c r="WHU56" s="249"/>
      <c r="WHV56" s="249"/>
      <c r="WHW56" s="249"/>
      <c r="WHX56" s="249"/>
      <c r="WHY56" s="249"/>
      <c r="WHZ56" s="249"/>
      <c r="WIA56" s="249"/>
      <c r="WIB56" s="249"/>
      <c r="WIC56" s="249"/>
      <c r="WID56" s="249"/>
      <c r="WIE56" s="249"/>
      <c r="WIF56" s="249"/>
      <c r="WIG56" s="249"/>
      <c r="WIH56" s="249"/>
      <c r="WII56" s="249"/>
      <c r="WIJ56" s="249"/>
      <c r="WIK56" s="249"/>
      <c r="WIL56" s="249"/>
      <c r="WIM56" s="249"/>
      <c r="WIN56" s="249"/>
      <c r="WIO56" s="249"/>
      <c r="WIP56" s="249"/>
      <c r="WIQ56" s="249"/>
      <c r="WIR56" s="249"/>
      <c r="WIS56" s="249"/>
      <c r="WIT56" s="249"/>
      <c r="WIU56" s="249"/>
      <c r="WIV56" s="249"/>
      <c r="WIW56" s="249"/>
      <c r="WIX56" s="249"/>
      <c r="WIY56" s="249"/>
      <c r="WIZ56" s="249"/>
      <c r="WJA56" s="249"/>
      <c r="WJB56" s="249"/>
      <c r="WJC56" s="249"/>
      <c r="WJD56" s="249"/>
      <c r="WJE56" s="249"/>
      <c r="WJF56" s="249"/>
      <c r="WJG56" s="249"/>
      <c r="WJH56" s="249"/>
      <c r="WJI56" s="249"/>
      <c r="WJJ56" s="249"/>
      <c r="WJK56" s="249"/>
      <c r="WJL56" s="249"/>
      <c r="WJM56" s="249"/>
      <c r="WJN56" s="249"/>
      <c r="WJO56" s="249"/>
      <c r="WJP56" s="249"/>
      <c r="WJQ56" s="249"/>
      <c r="WJR56" s="249"/>
      <c r="WJS56" s="249"/>
      <c r="WJT56" s="249"/>
      <c r="WJU56" s="249"/>
      <c r="WJV56" s="249"/>
      <c r="WJW56" s="249"/>
      <c r="WJX56" s="249"/>
      <c r="WJY56" s="249"/>
      <c r="WJZ56" s="249"/>
      <c r="WKA56" s="249"/>
      <c r="WKB56" s="249"/>
      <c r="WKC56" s="249"/>
      <c r="WKD56" s="249"/>
      <c r="WKE56" s="249"/>
      <c r="WKF56" s="249"/>
      <c r="WKG56" s="249"/>
      <c r="WKH56" s="249"/>
      <c r="WKI56" s="249"/>
      <c r="WKJ56" s="249"/>
      <c r="WKK56" s="249"/>
      <c r="WKL56" s="249"/>
      <c r="WKM56" s="249"/>
      <c r="WKN56" s="249"/>
      <c r="WKO56" s="249"/>
      <c r="WKP56" s="249"/>
      <c r="WKQ56" s="249"/>
      <c r="WKR56" s="249"/>
      <c r="WKS56" s="249"/>
      <c r="WKT56" s="249"/>
      <c r="WKU56" s="249"/>
      <c r="WKV56" s="249"/>
      <c r="WKW56" s="249"/>
      <c r="WKX56" s="249"/>
      <c r="WKY56" s="249"/>
      <c r="WKZ56" s="249"/>
      <c r="WLA56" s="249"/>
      <c r="WLB56" s="249"/>
      <c r="WLC56" s="249"/>
      <c r="WLD56" s="249"/>
      <c r="WLE56" s="249"/>
      <c r="WLF56" s="249"/>
      <c r="WLG56" s="249"/>
      <c r="WLH56" s="249"/>
      <c r="WLI56" s="249"/>
      <c r="WLJ56" s="249"/>
      <c r="WLK56" s="249"/>
      <c r="WLL56" s="249"/>
      <c r="WLM56" s="249"/>
      <c r="WLN56" s="249"/>
      <c r="WLO56" s="249"/>
      <c r="WLP56" s="249"/>
      <c r="WLQ56" s="249"/>
      <c r="WLR56" s="249"/>
      <c r="WLS56" s="249"/>
      <c r="WLT56" s="249"/>
      <c r="WLU56" s="249"/>
      <c r="WLV56" s="249"/>
      <c r="WLW56" s="249"/>
      <c r="WLX56" s="249"/>
      <c r="WLY56" s="249"/>
      <c r="WLZ56" s="249"/>
      <c r="WMA56" s="249"/>
      <c r="WMB56" s="249"/>
      <c r="WMC56" s="249"/>
      <c r="WMD56" s="249"/>
      <c r="WME56" s="249"/>
      <c r="WMF56" s="249"/>
      <c r="WMG56" s="249"/>
      <c r="WMH56" s="249"/>
      <c r="WMI56" s="249"/>
      <c r="WMJ56" s="249"/>
      <c r="WMK56" s="249"/>
      <c r="WML56" s="249"/>
      <c r="WMM56" s="249"/>
      <c r="WMN56" s="249"/>
      <c r="WMO56" s="249"/>
      <c r="WMP56" s="249"/>
      <c r="WMQ56" s="249"/>
      <c r="WMR56" s="249"/>
      <c r="WMS56" s="249"/>
      <c r="WMT56" s="249"/>
      <c r="WMU56" s="249"/>
      <c r="WMV56" s="249"/>
      <c r="WMW56" s="249"/>
      <c r="WMX56" s="249"/>
      <c r="WMY56" s="249"/>
      <c r="WMZ56" s="249"/>
      <c r="WNA56" s="249"/>
      <c r="WNB56" s="249"/>
      <c r="WNC56" s="249"/>
      <c r="WND56" s="249"/>
      <c r="WNE56" s="249"/>
      <c r="WNF56" s="249"/>
      <c r="WNG56" s="249"/>
      <c r="WNH56" s="249"/>
      <c r="WNI56" s="249"/>
      <c r="WNJ56" s="249"/>
      <c r="WNK56" s="249"/>
      <c r="WNL56" s="249"/>
      <c r="WNM56" s="249"/>
      <c r="WNN56" s="249"/>
      <c r="WNO56" s="249"/>
      <c r="WNP56" s="249"/>
      <c r="WNQ56" s="249"/>
      <c r="WNR56" s="249"/>
      <c r="WNS56" s="249"/>
      <c r="WNT56" s="249"/>
      <c r="WNU56" s="249"/>
      <c r="WNV56" s="249"/>
      <c r="WNW56" s="249"/>
      <c r="WNX56" s="249"/>
      <c r="WNY56" s="249"/>
      <c r="WNZ56" s="249"/>
      <c r="WOA56" s="249"/>
      <c r="WOB56" s="249"/>
      <c r="WOC56" s="249"/>
      <c r="WOD56" s="249"/>
      <c r="WOE56" s="249"/>
      <c r="WOF56" s="249"/>
      <c r="WOG56" s="249"/>
      <c r="WOH56" s="249"/>
      <c r="WOI56" s="249"/>
      <c r="WOJ56" s="249"/>
      <c r="WOK56" s="249"/>
      <c r="WOL56" s="249"/>
      <c r="WOM56" s="249"/>
      <c r="WON56" s="249"/>
      <c r="WOO56" s="249"/>
      <c r="WOP56" s="249"/>
      <c r="WOQ56" s="249"/>
      <c r="WOR56" s="249"/>
      <c r="WOS56" s="249"/>
      <c r="WOT56" s="249"/>
      <c r="WOU56" s="249"/>
      <c r="WOV56" s="249"/>
      <c r="WOW56" s="249"/>
      <c r="WOX56" s="249"/>
      <c r="WOY56" s="249"/>
      <c r="WOZ56" s="249"/>
      <c r="WPA56" s="249"/>
      <c r="WPB56" s="249"/>
      <c r="WPC56" s="249"/>
      <c r="WPD56" s="249"/>
      <c r="WPE56" s="249"/>
      <c r="WPF56" s="249"/>
      <c r="WPG56" s="249"/>
      <c r="WPH56" s="249"/>
      <c r="WPI56" s="249"/>
      <c r="WPJ56" s="249"/>
      <c r="WPK56" s="249"/>
      <c r="WPL56" s="249"/>
      <c r="WPM56" s="249"/>
      <c r="WPN56" s="249"/>
      <c r="WPO56" s="249"/>
      <c r="WPP56" s="249"/>
      <c r="WPQ56" s="249"/>
      <c r="WPR56" s="249"/>
      <c r="WPS56" s="249"/>
      <c r="WPT56" s="249"/>
      <c r="WPU56" s="249"/>
      <c r="WPV56" s="249"/>
      <c r="WPW56" s="249"/>
      <c r="WPX56" s="249"/>
      <c r="WPY56" s="249"/>
      <c r="WPZ56" s="249"/>
      <c r="WQA56" s="249"/>
      <c r="WQB56" s="249"/>
      <c r="WQC56" s="249"/>
      <c r="WQD56" s="249"/>
      <c r="WQE56" s="249"/>
      <c r="WQF56" s="249"/>
      <c r="WQG56" s="249"/>
      <c r="WQH56" s="249"/>
      <c r="WQI56" s="249"/>
      <c r="WQJ56" s="249"/>
      <c r="WQK56" s="249"/>
      <c r="WQL56" s="249"/>
      <c r="WQM56" s="249"/>
      <c r="WQN56" s="249"/>
      <c r="WQO56" s="249"/>
      <c r="WQP56" s="249"/>
      <c r="WQQ56" s="249"/>
      <c r="WQR56" s="249"/>
      <c r="WQS56" s="249"/>
      <c r="WQT56" s="249"/>
      <c r="WQU56" s="249"/>
      <c r="WQV56" s="249"/>
      <c r="WQW56" s="249"/>
      <c r="WQX56" s="249"/>
      <c r="WQY56" s="249"/>
      <c r="WQZ56" s="249"/>
      <c r="WRA56" s="249"/>
      <c r="WRB56" s="249"/>
      <c r="WRC56" s="249"/>
      <c r="WRD56" s="249"/>
      <c r="WRE56" s="249"/>
      <c r="WRF56" s="249"/>
      <c r="WRG56" s="249"/>
      <c r="WRH56" s="249"/>
      <c r="WRI56" s="249"/>
      <c r="WRJ56" s="249"/>
      <c r="WRK56" s="249"/>
      <c r="WRL56" s="249"/>
      <c r="WRM56" s="249"/>
      <c r="WRN56" s="249"/>
      <c r="WRO56" s="249"/>
      <c r="WRP56" s="249"/>
      <c r="WRQ56" s="249"/>
      <c r="WRR56" s="249"/>
      <c r="WRS56" s="249"/>
      <c r="WRT56" s="249"/>
      <c r="WRU56" s="249"/>
      <c r="WRV56" s="249"/>
      <c r="WRW56" s="249"/>
      <c r="WRX56" s="249"/>
      <c r="WRY56" s="249"/>
      <c r="WRZ56" s="249"/>
      <c r="WSA56" s="249"/>
      <c r="WSB56" s="249"/>
      <c r="WSC56" s="249"/>
      <c r="WSD56" s="249"/>
      <c r="WSE56" s="249"/>
      <c r="WSF56" s="249"/>
      <c r="WSG56" s="249"/>
      <c r="WSH56" s="249"/>
      <c r="WSI56" s="249"/>
      <c r="WSJ56" s="249"/>
      <c r="WSK56" s="249"/>
      <c r="WSL56" s="249"/>
      <c r="WSM56" s="249"/>
      <c r="WSN56" s="249"/>
      <c r="WSO56" s="249"/>
      <c r="WSP56" s="249"/>
      <c r="WSQ56" s="249"/>
      <c r="WSR56" s="249"/>
      <c r="WSS56" s="249"/>
      <c r="WST56" s="249"/>
      <c r="WSU56" s="249"/>
      <c r="WSV56" s="249"/>
      <c r="WSW56" s="249"/>
      <c r="WSX56" s="249"/>
      <c r="WSY56" s="249"/>
      <c r="WSZ56" s="249"/>
      <c r="WTA56" s="249"/>
      <c r="WTB56" s="249"/>
      <c r="WTC56" s="249"/>
      <c r="WTD56" s="249"/>
      <c r="WTE56" s="249"/>
      <c r="WTF56" s="249"/>
      <c r="WTG56" s="249"/>
      <c r="WTH56" s="249"/>
      <c r="WTI56" s="249"/>
      <c r="WTJ56" s="249"/>
      <c r="WTK56" s="249"/>
      <c r="WTL56" s="249"/>
      <c r="WTM56" s="249"/>
      <c r="WTN56" s="249"/>
      <c r="WTO56" s="249"/>
      <c r="WTP56" s="249"/>
      <c r="WTQ56" s="249"/>
      <c r="WTR56" s="249"/>
      <c r="WTS56" s="249"/>
      <c r="WTT56" s="249"/>
      <c r="WTU56" s="249"/>
      <c r="WTV56" s="249"/>
      <c r="WTW56" s="249"/>
      <c r="WTX56" s="249"/>
      <c r="WTY56" s="249"/>
      <c r="WTZ56" s="249"/>
      <c r="WUA56" s="249"/>
      <c r="WUB56" s="249"/>
      <c r="WUC56" s="249"/>
      <c r="WUD56" s="249"/>
      <c r="WUE56" s="249"/>
      <c r="WUF56" s="249"/>
      <c r="WUG56" s="249"/>
      <c r="WUH56" s="249"/>
      <c r="WUI56" s="249"/>
      <c r="WUJ56" s="249"/>
      <c r="WUK56" s="249"/>
      <c r="WUL56" s="249"/>
      <c r="WUM56" s="249"/>
      <c r="WUN56" s="249"/>
      <c r="WUO56" s="249"/>
      <c r="WUP56" s="249"/>
      <c r="WUQ56" s="249"/>
      <c r="WUR56" s="249"/>
      <c r="WUS56" s="249"/>
      <c r="WUT56" s="249"/>
      <c r="WUU56" s="249"/>
      <c r="WUV56" s="249"/>
      <c r="WUW56" s="249"/>
      <c r="WUX56" s="249"/>
      <c r="WUY56" s="249"/>
      <c r="WUZ56" s="249"/>
      <c r="WVA56" s="249"/>
      <c r="WVB56" s="249"/>
      <c r="WVC56" s="249"/>
      <c r="WVD56" s="249"/>
      <c r="WVE56" s="249"/>
      <c r="WVF56" s="249"/>
      <c r="WVG56" s="249"/>
      <c r="WVH56" s="249"/>
      <c r="WVI56" s="249"/>
      <c r="WVJ56" s="249"/>
      <c r="WVK56" s="249"/>
      <c r="WVL56" s="249"/>
      <c r="WVM56" s="249"/>
      <c r="WVN56" s="249"/>
      <c r="WVO56" s="249"/>
      <c r="WVP56" s="249"/>
      <c r="WVQ56" s="249"/>
      <c r="WVR56" s="249"/>
      <c r="WVS56" s="249"/>
      <c r="WVT56" s="249"/>
      <c r="WVU56" s="249"/>
      <c r="WVV56" s="249"/>
      <c r="WVW56" s="249"/>
      <c r="WVX56" s="249"/>
      <c r="WVY56" s="249"/>
      <c r="WVZ56" s="249"/>
      <c r="WWA56" s="249"/>
      <c r="WWB56" s="249"/>
      <c r="WWC56" s="249"/>
      <c r="WWD56" s="249"/>
      <c r="WWE56" s="249"/>
      <c r="WWF56" s="249"/>
      <c r="WWG56" s="249"/>
      <c r="WWH56" s="249"/>
      <c r="WWI56" s="249"/>
      <c r="WWJ56" s="249"/>
      <c r="WWK56" s="249"/>
      <c r="WWL56" s="249"/>
      <c r="WWM56" s="249"/>
      <c r="WWN56" s="249"/>
      <c r="WWO56" s="249"/>
      <c r="WWP56" s="249"/>
      <c r="WWQ56" s="249"/>
      <c r="WWR56" s="249"/>
      <c r="WWS56" s="249"/>
      <c r="WWT56" s="249"/>
      <c r="WWU56" s="249"/>
      <c r="WWV56" s="249"/>
      <c r="WWW56" s="249"/>
      <c r="WWX56" s="249"/>
      <c r="WWY56" s="249"/>
      <c r="WWZ56" s="249"/>
      <c r="WXA56" s="249"/>
      <c r="WXB56" s="249"/>
      <c r="WXC56" s="249"/>
      <c r="WXD56" s="249"/>
      <c r="WXE56" s="249"/>
      <c r="WXF56" s="249"/>
      <c r="WXG56" s="249"/>
      <c r="WXH56" s="249"/>
      <c r="WXI56" s="249"/>
      <c r="WXJ56" s="249"/>
      <c r="WXK56" s="249"/>
      <c r="WXL56" s="249"/>
      <c r="WXM56" s="249"/>
      <c r="WXN56" s="249"/>
      <c r="WXO56" s="249"/>
      <c r="WXP56" s="249"/>
      <c r="WXQ56" s="249"/>
      <c r="WXR56" s="249"/>
      <c r="WXS56" s="249"/>
      <c r="WXT56" s="249"/>
      <c r="WXU56" s="249"/>
      <c r="WXV56" s="249"/>
      <c r="WXW56" s="249"/>
      <c r="WXX56" s="249"/>
      <c r="WXY56" s="249"/>
      <c r="WXZ56" s="249"/>
      <c r="WYA56" s="249"/>
      <c r="WYB56" s="249"/>
      <c r="WYC56" s="249"/>
      <c r="WYD56" s="249"/>
      <c r="WYE56" s="249"/>
      <c r="WYF56" s="249"/>
      <c r="WYG56" s="249"/>
      <c r="WYH56" s="249"/>
      <c r="WYI56" s="249"/>
      <c r="WYJ56" s="249"/>
      <c r="WYK56" s="249"/>
      <c r="WYL56" s="249"/>
      <c r="WYM56" s="249"/>
      <c r="WYN56" s="249"/>
      <c r="WYO56" s="249"/>
      <c r="WYP56" s="249"/>
      <c r="WYQ56" s="249"/>
      <c r="WYR56" s="249"/>
      <c r="WYS56" s="249"/>
      <c r="WYT56" s="249"/>
      <c r="WYU56" s="249"/>
      <c r="WYV56" s="249"/>
      <c r="WYW56" s="249"/>
      <c r="WYX56" s="249"/>
      <c r="WYY56" s="249"/>
      <c r="WYZ56" s="249"/>
      <c r="WZA56" s="249"/>
      <c r="WZB56" s="249"/>
      <c r="WZC56" s="249"/>
      <c r="WZD56" s="249"/>
      <c r="WZE56" s="249"/>
      <c r="WZF56" s="249"/>
      <c r="WZG56" s="249"/>
      <c r="WZH56" s="249"/>
      <c r="WZI56" s="249"/>
      <c r="WZJ56" s="249"/>
      <c r="WZK56" s="249"/>
      <c r="WZL56" s="249"/>
      <c r="WZM56" s="249"/>
      <c r="WZN56" s="249"/>
      <c r="WZO56" s="249"/>
      <c r="WZP56" s="249"/>
      <c r="WZQ56" s="249"/>
      <c r="WZR56" s="249"/>
      <c r="WZS56" s="249"/>
      <c r="WZT56" s="249"/>
      <c r="WZU56" s="249"/>
      <c r="WZV56" s="249"/>
      <c r="WZW56" s="249"/>
      <c r="WZX56" s="249"/>
      <c r="WZY56" s="249"/>
      <c r="WZZ56" s="249"/>
      <c r="XAA56" s="249"/>
      <c r="XAB56" s="249"/>
      <c r="XAC56" s="249"/>
      <c r="XAD56" s="249"/>
      <c r="XAE56" s="249"/>
      <c r="XAF56" s="249"/>
      <c r="XAG56" s="249"/>
      <c r="XAH56" s="249"/>
      <c r="XAI56" s="249"/>
      <c r="XAJ56" s="249"/>
      <c r="XAK56" s="249"/>
      <c r="XAL56" s="249"/>
      <c r="XAM56" s="249"/>
      <c r="XAN56" s="249"/>
      <c r="XAO56" s="249"/>
      <c r="XAP56" s="249"/>
      <c r="XAQ56" s="249"/>
      <c r="XAR56" s="249"/>
      <c r="XAS56" s="249"/>
      <c r="XAT56" s="249"/>
      <c r="XAU56" s="249"/>
      <c r="XAV56" s="249"/>
      <c r="XAW56" s="249"/>
      <c r="XAX56" s="249"/>
      <c r="XAY56" s="249"/>
    </row>
    <row r="57" spans="1:16275" s="169" customFormat="1" ht="12.75" customHeight="1" x14ac:dyDescent="0.25">
      <c r="A57" s="169" t="s">
        <v>194</v>
      </c>
      <c r="B57" s="180">
        <v>0</v>
      </c>
      <c r="C57" s="180"/>
      <c r="D57" s="180">
        <v>0</v>
      </c>
      <c r="E57" s="180"/>
      <c r="F57" s="180">
        <v>121</v>
      </c>
      <c r="G57" s="180"/>
      <c r="H57" s="180">
        <v>0</v>
      </c>
      <c r="I57" s="180"/>
      <c r="J57" s="180">
        <v>0</v>
      </c>
      <c r="K57" s="180"/>
      <c r="L57" s="180">
        <v>0</v>
      </c>
      <c r="M57" s="180"/>
      <c r="N57" s="180">
        <v>0</v>
      </c>
      <c r="O57" s="180"/>
      <c r="P57" s="180">
        <v>0</v>
      </c>
      <c r="Q57" s="180"/>
      <c r="R57" s="180">
        <v>121</v>
      </c>
    </row>
    <row r="58" spans="1:16275" s="169" customFormat="1" ht="12.75" customHeight="1" x14ac:dyDescent="0.25">
      <c r="A58" s="169" t="s">
        <v>133</v>
      </c>
      <c r="B58" s="180">
        <v>27</v>
      </c>
      <c r="C58" s="180"/>
      <c r="D58" s="180">
        <v>0</v>
      </c>
      <c r="E58" s="180"/>
      <c r="F58" s="180">
        <v>-1</v>
      </c>
      <c r="G58" s="180"/>
      <c r="H58" s="180">
        <v>0</v>
      </c>
      <c r="I58" s="180"/>
      <c r="J58" s="180">
        <v>0</v>
      </c>
      <c r="K58" s="180"/>
      <c r="L58" s="180">
        <v>0</v>
      </c>
      <c r="M58" s="180"/>
      <c r="N58" s="180">
        <v>0</v>
      </c>
      <c r="O58" s="180"/>
      <c r="P58" s="180">
        <v>0</v>
      </c>
      <c r="Q58" s="180"/>
      <c r="R58" s="180">
        <v>26</v>
      </c>
    </row>
    <row r="59" spans="1:16275" s="169" customFormat="1" thickBot="1" x14ac:dyDescent="0.35">
      <c r="A59" s="175" t="s">
        <v>135</v>
      </c>
      <c r="B59" s="182">
        <v>337</v>
      </c>
      <c r="C59" s="176"/>
      <c r="D59" s="182">
        <v>849</v>
      </c>
      <c r="E59" s="176"/>
      <c r="F59" s="182">
        <v>1394</v>
      </c>
      <c r="G59" s="176"/>
      <c r="H59" s="182">
        <v>1393</v>
      </c>
      <c r="I59" s="176"/>
      <c r="J59" s="182">
        <v>0</v>
      </c>
      <c r="K59" s="176"/>
      <c r="L59" s="182">
        <v>-150</v>
      </c>
      <c r="M59" s="176"/>
      <c r="N59" s="182">
        <v>-96</v>
      </c>
      <c r="O59" s="176"/>
      <c r="P59" s="182">
        <v>0</v>
      </c>
      <c r="Q59" s="176"/>
      <c r="R59" s="182">
        <v>3727</v>
      </c>
    </row>
    <row r="60" spans="1:16275" s="169" customFormat="1" ht="13" thickTop="1" x14ac:dyDescent="0.25"/>
    <row r="61" spans="1:16275" s="169" customFormat="1" ht="13" x14ac:dyDescent="0.3">
      <c r="A61" s="191" t="s">
        <v>167</v>
      </c>
    </row>
    <row r="62" spans="1:16275" s="169" customFormat="1" ht="13" x14ac:dyDescent="0.3">
      <c r="A62" s="175" t="s">
        <v>168</v>
      </c>
      <c r="B62" s="253">
        <v>0.11700000000000001</v>
      </c>
      <c r="C62" s="219"/>
      <c r="D62" s="253">
        <v>0.14499999999999999</v>
      </c>
      <c r="E62" s="219"/>
      <c r="F62" s="253">
        <v>0.14299999999999999</v>
      </c>
      <c r="G62" s="219"/>
      <c r="H62" s="253">
        <v>0.19500000000000001</v>
      </c>
      <c r="I62" s="219"/>
      <c r="J62" s="254"/>
      <c r="K62" s="219"/>
      <c r="L62" s="254"/>
      <c r="M62" s="219"/>
      <c r="N62" s="254"/>
      <c r="O62" s="219"/>
      <c r="P62" s="254"/>
      <c r="Q62" s="219"/>
      <c r="R62" s="253">
        <v>0.11799999999999999</v>
      </c>
    </row>
    <row r="63" spans="1:16275" s="169" customFormat="1" ht="13" x14ac:dyDescent="0.3">
      <c r="A63" s="175" t="s">
        <v>169</v>
      </c>
      <c r="B63" s="253">
        <v>0.13</v>
      </c>
      <c r="C63" s="219"/>
      <c r="D63" s="253">
        <v>0.16600000000000001</v>
      </c>
      <c r="E63" s="219"/>
      <c r="F63" s="253">
        <v>0.17</v>
      </c>
      <c r="G63" s="219"/>
      <c r="H63" s="253">
        <v>0.20300000000000001</v>
      </c>
      <c r="I63" s="219"/>
      <c r="J63" s="219"/>
      <c r="K63" s="219"/>
      <c r="L63" s="219"/>
      <c r="M63" s="219"/>
      <c r="N63" s="219"/>
      <c r="O63" s="219"/>
      <c r="P63" s="219"/>
      <c r="Q63" s="219"/>
      <c r="R63" s="253">
        <v>0.16400000000000001</v>
      </c>
    </row>
    <row r="64" spans="1:16275" s="169" customFormat="1" ht="12.5" x14ac:dyDescent="0.25"/>
    <row r="65" s="169" customFormat="1" ht="12.5" x14ac:dyDescent="0.25"/>
    <row r="66" s="169" customFormat="1" ht="12.5" x14ac:dyDescent="0.25"/>
    <row r="67" s="169" customFormat="1" ht="12.5" x14ac:dyDescent="0.25"/>
    <row r="68" s="169" customFormat="1" ht="12.5" x14ac:dyDescent="0.25"/>
    <row r="69" s="169" customFormat="1" ht="12.5" x14ac:dyDescent="0.25"/>
    <row r="70" s="169" customFormat="1" ht="12.5" x14ac:dyDescent="0.25"/>
    <row r="71" s="169" customFormat="1" ht="12.5" x14ac:dyDescent="0.25"/>
    <row r="72" s="169" customFormat="1" ht="12.5" x14ac:dyDescent="0.25"/>
    <row r="73" s="169" customFormat="1" ht="12.5" x14ac:dyDescent="0.25"/>
    <row r="74" s="169" customFormat="1" ht="12.5" x14ac:dyDescent="0.25"/>
    <row r="75" s="169" customFormat="1" ht="12.5" x14ac:dyDescent="0.25"/>
    <row r="76" s="169" customFormat="1" ht="12.5" x14ac:dyDescent="0.25"/>
    <row r="77" s="169" customFormat="1" ht="12.5" x14ac:dyDescent="0.25"/>
    <row r="78" s="169" customFormat="1" ht="12.5" x14ac:dyDescent="0.25"/>
    <row r="79" s="169" customFormat="1" ht="12.5" x14ac:dyDescent="0.25"/>
    <row r="80" s="169" customFormat="1" ht="12.5" x14ac:dyDescent="0.25"/>
    <row r="81" s="169" customFormat="1" ht="12.5" x14ac:dyDescent="0.25"/>
    <row r="82" s="169" customFormat="1" ht="12.5" x14ac:dyDescent="0.25"/>
    <row r="83" s="169" customFormat="1" ht="12.5" x14ac:dyDescent="0.25"/>
    <row r="84" s="169" customFormat="1" ht="12.5" x14ac:dyDescent="0.25"/>
    <row r="85" s="169" customFormat="1" ht="12.5" x14ac:dyDescent="0.25"/>
    <row r="86" s="169" customFormat="1" ht="12.5" x14ac:dyDescent="0.25"/>
    <row r="87" s="169" customFormat="1" ht="12.5" x14ac:dyDescent="0.25"/>
    <row r="88" s="169" customFormat="1" ht="12.5" x14ac:dyDescent="0.25"/>
    <row r="89" s="169" customFormat="1" ht="12.5" x14ac:dyDescent="0.25"/>
    <row r="90" s="169" customFormat="1" ht="12.5" x14ac:dyDescent="0.25"/>
    <row r="91" s="169" customFormat="1" ht="12.5" x14ac:dyDescent="0.25"/>
    <row r="92" s="169" customFormat="1" ht="12.5" x14ac:dyDescent="0.25"/>
    <row r="93" s="169" customFormat="1" ht="12.5" x14ac:dyDescent="0.25"/>
    <row r="94" s="169" customFormat="1" ht="12.5" x14ac:dyDescent="0.25"/>
    <row r="95" s="169" customFormat="1" ht="12.5" x14ac:dyDescent="0.25"/>
    <row r="96" s="169" customFormat="1" ht="12.5" x14ac:dyDescent="0.25"/>
    <row r="97" s="169" customFormat="1" ht="12.5" x14ac:dyDescent="0.25"/>
    <row r="98" s="169" customFormat="1" ht="12.5" x14ac:dyDescent="0.25"/>
    <row r="99" s="169" customFormat="1" ht="12.5" x14ac:dyDescent="0.25"/>
    <row r="100" s="169" customFormat="1" ht="12.5" x14ac:dyDescent="0.25"/>
    <row r="101" s="169" customFormat="1" ht="12.5" x14ac:dyDescent="0.25"/>
    <row r="102" s="169" customFormat="1" ht="12.5" x14ac:dyDescent="0.25"/>
    <row r="103" s="169" customFormat="1" ht="12.5" x14ac:dyDescent="0.25"/>
    <row r="104" s="169" customFormat="1" ht="12.5" x14ac:dyDescent="0.25"/>
    <row r="105" s="169" customFormat="1" ht="12.5" x14ac:dyDescent="0.25"/>
    <row r="106" s="169" customFormat="1" ht="12.5" x14ac:dyDescent="0.25"/>
    <row r="107" s="169" customFormat="1" ht="12.5" x14ac:dyDescent="0.25"/>
    <row r="108" s="169" customFormat="1" ht="12.5" x14ac:dyDescent="0.25"/>
    <row r="109" s="169" customFormat="1" ht="12.5" x14ac:dyDescent="0.25"/>
    <row r="110" s="169" customFormat="1" ht="12.5" x14ac:dyDescent="0.25"/>
    <row r="111" s="169" customFormat="1" ht="12.5" x14ac:dyDescent="0.25"/>
    <row r="112" s="169" customFormat="1" ht="12.5" x14ac:dyDescent="0.25"/>
    <row r="113" s="169" customFormat="1" ht="12.5" x14ac:dyDescent="0.25"/>
    <row r="114" s="169" customFormat="1" ht="12.5" x14ac:dyDescent="0.25"/>
    <row r="115" s="169" customFormat="1" ht="12.5" x14ac:dyDescent="0.25"/>
    <row r="116" s="169" customFormat="1" ht="12.5" x14ac:dyDescent="0.25"/>
    <row r="117" s="169" customFormat="1" ht="12.5" x14ac:dyDescent="0.25"/>
    <row r="118" s="169" customFormat="1" ht="12.5" x14ac:dyDescent="0.25"/>
    <row r="119" s="169" customFormat="1" ht="12.5" x14ac:dyDescent="0.25"/>
    <row r="120" s="169" customFormat="1" ht="12.5" x14ac:dyDescent="0.25"/>
    <row r="121" s="169" customFormat="1" ht="12.5" x14ac:dyDescent="0.25"/>
    <row r="122" s="169" customFormat="1" ht="12.5" x14ac:dyDescent="0.25"/>
    <row r="123" s="169" customFormat="1" ht="12.5" x14ac:dyDescent="0.25"/>
    <row r="124" s="169" customFormat="1" ht="12.5" x14ac:dyDescent="0.25"/>
    <row r="125" s="169" customFormat="1" ht="12.5" x14ac:dyDescent="0.25"/>
    <row r="126" s="169" customFormat="1" ht="12.5" x14ac:dyDescent="0.25"/>
    <row r="127" s="169" customFormat="1" ht="12.5" x14ac:dyDescent="0.25"/>
    <row r="128" s="169" customFormat="1" ht="12.5" x14ac:dyDescent="0.25"/>
    <row r="129" s="169" customFormat="1" ht="12.5" x14ac:dyDescent="0.25"/>
    <row r="130" s="169" customFormat="1" ht="12.5" x14ac:dyDescent="0.25"/>
    <row r="131" s="169" customFormat="1" ht="12.5" x14ac:dyDescent="0.25"/>
    <row r="132" s="169" customFormat="1" ht="12.5" x14ac:dyDescent="0.25"/>
    <row r="133" s="169" customFormat="1" ht="12.5" x14ac:dyDescent="0.25"/>
    <row r="134" s="169" customFormat="1" ht="12.5" x14ac:dyDescent="0.25"/>
    <row r="135" s="169" customFormat="1" ht="12.5" x14ac:dyDescent="0.25"/>
    <row r="136" s="169" customFormat="1" ht="12.5" x14ac:dyDescent="0.25"/>
    <row r="137" s="169" customFormat="1" ht="12.5" x14ac:dyDescent="0.25"/>
    <row r="138" s="169" customFormat="1" ht="12.5" x14ac:dyDescent="0.25"/>
    <row r="139" s="169" customFormat="1" ht="12.5" x14ac:dyDescent="0.25"/>
    <row r="140" s="169" customFormat="1" ht="12.5" x14ac:dyDescent="0.25"/>
    <row r="141" s="169" customFormat="1" ht="12.5" x14ac:dyDescent="0.25"/>
    <row r="142" s="169" customFormat="1" ht="12.5" x14ac:dyDescent="0.25"/>
    <row r="143" s="169" customFormat="1" ht="12.5" x14ac:dyDescent="0.25"/>
    <row r="144" s="169" customFormat="1" ht="12.5" x14ac:dyDescent="0.25"/>
    <row r="145" s="169" customFormat="1" ht="12.5" x14ac:dyDescent="0.25"/>
    <row r="146" s="169" customFormat="1" ht="12.5" x14ac:dyDescent="0.25"/>
    <row r="147" s="169" customFormat="1" ht="12.5" x14ac:dyDescent="0.25"/>
    <row r="148" s="169" customFormat="1" ht="12.5" x14ac:dyDescent="0.25"/>
    <row r="149" s="169" customFormat="1" ht="12.5" x14ac:dyDescent="0.25"/>
    <row r="150" s="169" customFormat="1" ht="12.5" x14ac:dyDescent="0.25"/>
    <row r="151" s="169" customFormat="1" ht="12.5" x14ac:dyDescent="0.25"/>
    <row r="152" s="169" customFormat="1" ht="12.5" x14ac:dyDescent="0.25"/>
    <row r="153" s="169" customFormat="1" ht="12.5" x14ac:dyDescent="0.25"/>
    <row r="154" s="169" customFormat="1" ht="12.5" x14ac:dyDescent="0.25"/>
    <row r="155" s="169" customFormat="1" ht="12.5" x14ac:dyDescent="0.25"/>
    <row r="156" s="169" customFormat="1" ht="12.5" x14ac:dyDescent="0.25"/>
    <row r="157" s="169" customFormat="1" ht="12.5" x14ac:dyDescent="0.25"/>
    <row r="158" s="169" customFormat="1" ht="12.5" x14ac:dyDescent="0.25"/>
    <row r="159" s="169" customFormat="1" ht="12.5" x14ac:dyDescent="0.25"/>
    <row r="160" s="169" customFormat="1" ht="12.5" x14ac:dyDescent="0.25"/>
    <row r="161" s="169" customFormat="1" ht="12.5" x14ac:dyDescent="0.25"/>
    <row r="162" s="169" customFormat="1" ht="12.5" x14ac:dyDescent="0.25"/>
    <row r="163" s="169" customFormat="1" ht="12.5" x14ac:dyDescent="0.25"/>
    <row r="164" s="169" customFormat="1" ht="12.5" x14ac:dyDescent="0.25"/>
    <row r="165" s="169" customFormat="1" ht="12.5" x14ac:dyDescent="0.25"/>
    <row r="166" s="169" customFormat="1" ht="12.5" x14ac:dyDescent="0.25"/>
    <row r="167" s="169" customFormat="1" ht="12.5" x14ac:dyDescent="0.25"/>
    <row r="168" s="169" customFormat="1" ht="12.5" x14ac:dyDescent="0.25"/>
    <row r="169" s="169" customFormat="1" ht="12.5" x14ac:dyDescent="0.25"/>
    <row r="170" s="169" customFormat="1" ht="12.5" x14ac:dyDescent="0.25"/>
    <row r="171" s="169" customFormat="1" ht="12.5" x14ac:dyDescent="0.25"/>
    <row r="172" s="169" customFormat="1" ht="12.5" x14ac:dyDescent="0.25"/>
    <row r="173" s="169" customFormat="1" ht="12.5" x14ac:dyDescent="0.25"/>
    <row r="174" s="169" customFormat="1" ht="12.5" x14ac:dyDescent="0.25"/>
    <row r="175" s="169" customFormat="1" ht="12.5" x14ac:dyDescent="0.25"/>
    <row r="176" s="169" customFormat="1" ht="12.5" x14ac:dyDescent="0.25"/>
    <row r="177" s="169" customFormat="1" ht="12.5" x14ac:dyDescent="0.25"/>
    <row r="178" s="169" customFormat="1" ht="12.5" x14ac:dyDescent="0.25"/>
    <row r="179" s="169" customFormat="1" ht="12.5" x14ac:dyDescent="0.25"/>
    <row r="180" s="169" customFormat="1" ht="12.5" x14ac:dyDescent="0.25"/>
    <row r="181" s="169" customFormat="1" ht="12.5" x14ac:dyDescent="0.25"/>
    <row r="182" s="169" customFormat="1" ht="12.5" x14ac:dyDescent="0.25"/>
    <row r="183" s="169" customFormat="1" ht="12.5" x14ac:dyDescent="0.25"/>
    <row r="184" s="169" customFormat="1" ht="12.5" x14ac:dyDescent="0.25"/>
    <row r="185" s="169" customFormat="1" ht="12.5" x14ac:dyDescent="0.25"/>
    <row r="186" s="169" customFormat="1" ht="12.5" x14ac:dyDescent="0.25"/>
    <row r="187" s="169" customFormat="1" ht="12.5" x14ac:dyDescent="0.25"/>
    <row r="188" s="169" customFormat="1" ht="12.5" x14ac:dyDescent="0.25"/>
    <row r="189" s="169" customFormat="1" ht="12.5" x14ac:dyDescent="0.25"/>
    <row r="190" s="169" customFormat="1" ht="12.5" x14ac:dyDescent="0.25"/>
    <row r="191" s="169" customFormat="1" ht="12.5" x14ac:dyDescent="0.25"/>
    <row r="192" s="169" customFormat="1" ht="12.5" x14ac:dyDescent="0.25"/>
    <row r="193" s="169" customFormat="1" ht="12.5" x14ac:dyDescent="0.25"/>
    <row r="194" s="169" customFormat="1" ht="12.5" x14ac:dyDescent="0.25"/>
    <row r="195" s="169" customFormat="1" ht="12.5" x14ac:dyDescent="0.25"/>
    <row r="196" s="169" customFormat="1" ht="12.5" x14ac:dyDescent="0.25"/>
    <row r="197" s="169" customFormat="1" ht="12.5" x14ac:dyDescent="0.25"/>
    <row r="198" s="169" customFormat="1" ht="12.5" x14ac:dyDescent="0.25"/>
    <row r="199" s="169" customFormat="1" ht="12.5" x14ac:dyDescent="0.25"/>
    <row r="200" s="169" customFormat="1" ht="12.5" x14ac:dyDescent="0.25"/>
    <row r="201" s="169" customFormat="1" ht="12.5" x14ac:dyDescent="0.25"/>
    <row r="202" s="169" customFormat="1" ht="12.5" x14ac:dyDescent="0.25"/>
    <row r="203" s="169" customFormat="1" ht="12.5" x14ac:dyDescent="0.25"/>
    <row r="204" s="169" customFormat="1" ht="12.5" x14ac:dyDescent="0.25"/>
    <row r="205" s="169" customFormat="1" ht="12.5" x14ac:dyDescent="0.25"/>
    <row r="206" s="169" customFormat="1" ht="12.5" x14ac:dyDescent="0.25"/>
    <row r="207" s="169" customFormat="1" ht="12.5" x14ac:dyDescent="0.25"/>
    <row r="208" s="169" customFormat="1" ht="12.5" x14ac:dyDescent="0.25"/>
    <row r="209" s="169" customFormat="1" ht="12.5" x14ac:dyDescent="0.25"/>
    <row r="210" s="169" customFormat="1" ht="12.5" x14ac:dyDescent="0.25"/>
    <row r="211" s="169" customFormat="1" ht="12.5" x14ac:dyDescent="0.25"/>
    <row r="212" s="169" customFormat="1" ht="12.5" x14ac:dyDescent="0.25"/>
    <row r="213" s="169" customFormat="1" ht="12.5" x14ac:dyDescent="0.25"/>
    <row r="214" s="169" customFormat="1" ht="12.5" x14ac:dyDescent="0.25"/>
    <row r="215" s="169" customFormat="1" ht="12.5" x14ac:dyDescent="0.25"/>
    <row r="216" s="169" customFormat="1" ht="12.5" x14ac:dyDescent="0.25"/>
    <row r="217" s="169" customFormat="1" ht="12.5" x14ac:dyDescent="0.25"/>
    <row r="218" s="169" customFormat="1" ht="12.5" x14ac:dyDescent="0.25"/>
    <row r="219" s="169" customFormat="1" ht="12.5" x14ac:dyDescent="0.25"/>
    <row r="220" s="169" customFormat="1" ht="12.5" x14ac:dyDescent="0.25"/>
    <row r="221" s="169" customFormat="1" ht="12.5" x14ac:dyDescent="0.25"/>
    <row r="222" s="169" customFormat="1" ht="12.5" x14ac:dyDescent="0.25"/>
    <row r="223" s="169" customFormat="1" ht="12.5" x14ac:dyDescent="0.25"/>
    <row r="224" s="169" customFormat="1" ht="12.5" x14ac:dyDescent="0.25"/>
    <row r="225" s="169" customFormat="1" ht="12.5" x14ac:dyDescent="0.25"/>
    <row r="226" s="169" customFormat="1" ht="12.5" x14ac:dyDescent="0.25"/>
    <row r="227" s="169" customFormat="1" ht="12.5" x14ac:dyDescent="0.25"/>
    <row r="228" s="169" customFormat="1" ht="12.5" x14ac:dyDescent="0.25"/>
    <row r="229" s="169" customFormat="1" ht="12.5" x14ac:dyDescent="0.25"/>
    <row r="230" s="169" customFormat="1" ht="12.5" x14ac:dyDescent="0.25"/>
  </sheetData>
  <mergeCells count="4">
    <mergeCell ref="A3:R3"/>
    <mergeCell ref="A4:R4"/>
    <mergeCell ref="B6:R6"/>
    <mergeCell ref="B40:R40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D384B-6EB2-4BD1-93FE-097AD4240A9D}">
  <sheetPr>
    <pageSetUpPr fitToPage="1"/>
  </sheetPr>
  <dimension ref="A1:H36"/>
  <sheetViews>
    <sheetView zoomScaleNormal="100" workbookViewId="0"/>
  </sheetViews>
  <sheetFormatPr defaultColWidth="9.1796875" defaultRowHeight="13.5" x14ac:dyDescent="0.25"/>
  <cols>
    <col min="1" max="1" width="65.26953125" style="169" customWidth="1"/>
    <col min="2" max="2" width="12.453125" style="169" customWidth="1"/>
    <col min="3" max="3" width="2.7265625" style="169" customWidth="1"/>
    <col min="4" max="4" width="12.453125" style="169" customWidth="1"/>
    <col min="5" max="5" width="2.7265625" style="169" customWidth="1"/>
    <col min="6" max="6" width="12.453125" style="169" customWidth="1"/>
    <col min="7" max="7" width="2.7265625" style="169" customWidth="1"/>
    <col min="8" max="8" width="12.453125" style="169" customWidth="1"/>
    <col min="9" max="16384" width="9.1796875" style="170"/>
  </cols>
  <sheetData>
    <row r="1" spans="1:8" ht="23" x14ac:dyDescent="0.5">
      <c r="A1" s="168" t="s">
        <v>241</v>
      </c>
    </row>
    <row r="2" spans="1:8" x14ac:dyDescent="0.25">
      <c r="A2" s="174"/>
      <c r="B2" s="174"/>
      <c r="C2" s="174"/>
      <c r="D2" s="174"/>
      <c r="E2" s="174"/>
      <c r="F2" s="174"/>
      <c r="G2" s="174"/>
      <c r="H2" s="174"/>
    </row>
    <row r="3" spans="1:8" ht="23" x14ac:dyDescent="0.5">
      <c r="A3" s="290" t="s">
        <v>290</v>
      </c>
      <c r="B3" s="290"/>
      <c r="C3" s="290"/>
      <c r="D3" s="290"/>
      <c r="E3" s="290"/>
      <c r="F3" s="290"/>
      <c r="G3" s="290"/>
      <c r="H3" s="290"/>
    </row>
    <row r="4" spans="1:8" x14ac:dyDescent="0.25">
      <c r="A4" s="291" t="s">
        <v>4</v>
      </c>
      <c r="B4" s="291"/>
      <c r="C4" s="291"/>
      <c r="D4" s="291"/>
      <c r="E4" s="291"/>
      <c r="F4" s="291"/>
      <c r="G4" s="291"/>
      <c r="H4" s="291"/>
    </row>
    <row r="5" spans="1:8" x14ac:dyDescent="0.25">
      <c r="A5" s="174"/>
      <c r="B5" s="174"/>
      <c r="C5" s="174"/>
      <c r="D5" s="174"/>
      <c r="E5" s="174"/>
      <c r="F5" s="174"/>
      <c r="G5" s="174"/>
      <c r="H5" s="174"/>
    </row>
    <row r="6" spans="1:8" s="249" customFormat="1" ht="28.5" customHeight="1" x14ac:dyDescent="0.3">
      <c r="A6" s="169"/>
      <c r="B6" s="297" t="s">
        <v>225</v>
      </c>
      <c r="C6" s="297"/>
      <c r="D6" s="297"/>
      <c r="E6" s="174"/>
      <c r="F6" s="174"/>
      <c r="G6" s="174"/>
      <c r="H6" s="174"/>
    </row>
    <row r="7" spans="1:8" s="249" customFormat="1" ht="14" x14ac:dyDescent="0.3">
      <c r="A7" s="175"/>
      <c r="B7" s="255" t="s">
        <v>200</v>
      </c>
      <c r="C7" s="256"/>
      <c r="D7" s="255" t="s">
        <v>195</v>
      </c>
      <c r="E7" s="169"/>
      <c r="F7" s="257" t="s">
        <v>156</v>
      </c>
      <c r="G7" s="175"/>
      <c r="H7" s="257" t="s">
        <v>118</v>
      </c>
    </row>
    <row r="8" spans="1:8" s="249" customFormat="1" ht="14" x14ac:dyDescent="0.3">
      <c r="A8" s="175" t="s">
        <v>157</v>
      </c>
      <c r="B8" s="258">
        <v>0.72</v>
      </c>
      <c r="C8" s="259"/>
      <c r="D8" s="258">
        <v>0.39</v>
      </c>
      <c r="E8" s="169"/>
      <c r="F8" s="258">
        <v>0.33</v>
      </c>
      <c r="G8" s="259"/>
      <c r="H8" s="260">
        <v>0.84599999999999997</v>
      </c>
    </row>
    <row r="9" spans="1:8" s="249" customFormat="1" ht="15" customHeight="1" x14ac:dyDescent="0.3">
      <c r="A9" s="169" t="s">
        <v>130</v>
      </c>
      <c r="B9" s="261">
        <v>0.01</v>
      </c>
      <c r="C9" s="169"/>
      <c r="D9" s="261">
        <v>0.01</v>
      </c>
      <c r="E9" s="169"/>
      <c r="F9" s="261">
        <v>0</v>
      </c>
      <c r="G9" s="259"/>
      <c r="H9" s="260"/>
    </row>
    <row r="10" spans="1:8" s="249" customFormat="1" ht="15" customHeight="1" x14ac:dyDescent="0.3">
      <c r="A10" s="169" t="s">
        <v>186</v>
      </c>
      <c r="B10" s="261">
        <v>0.02</v>
      </c>
      <c r="C10" s="169"/>
      <c r="D10" s="261">
        <v>0.01</v>
      </c>
      <c r="E10" s="169"/>
      <c r="F10" s="261">
        <v>0.01</v>
      </c>
      <c r="G10" s="259"/>
      <c r="H10" s="260"/>
    </row>
    <row r="11" spans="1:8" s="249" customFormat="1" ht="15" customHeight="1" x14ac:dyDescent="0.3">
      <c r="A11" s="169" t="s">
        <v>131</v>
      </c>
      <c r="B11" s="261">
        <v>-0.01</v>
      </c>
      <c r="C11" s="169"/>
      <c r="D11" s="261">
        <v>7.0000000000000007E-2</v>
      </c>
      <c r="E11" s="169"/>
      <c r="F11" s="261">
        <v>-0.08</v>
      </c>
      <c r="G11" s="259"/>
      <c r="H11" s="260"/>
    </row>
    <row r="12" spans="1:8" s="249" customFormat="1" ht="15" customHeight="1" x14ac:dyDescent="0.3">
      <c r="A12" s="169" t="s">
        <v>190</v>
      </c>
      <c r="B12" s="261">
        <v>0.04</v>
      </c>
      <c r="C12" s="169"/>
      <c r="D12" s="261">
        <v>0.02</v>
      </c>
      <c r="E12" s="169"/>
      <c r="F12" s="261">
        <v>0.02</v>
      </c>
      <c r="G12" s="259"/>
      <c r="H12" s="260"/>
    </row>
    <row r="13" spans="1:8" s="249" customFormat="1" ht="15" customHeight="1" x14ac:dyDescent="0.3">
      <c r="A13" s="169" t="s">
        <v>234</v>
      </c>
      <c r="B13" s="261">
        <v>0</v>
      </c>
      <c r="C13" s="169"/>
      <c r="D13" s="261">
        <v>0.01</v>
      </c>
      <c r="E13" s="169"/>
      <c r="F13" s="261">
        <v>-0.01</v>
      </c>
      <c r="G13" s="259"/>
      <c r="H13" s="260"/>
    </row>
    <row r="14" spans="1:8" s="249" customFormat="1" ht="15" customHeight="1" x14ac:dyDescent="0.3">
      <c r="A14" s="169" t="s">
        <v>132</v>
      </c>
      <c r="B14" s="261">
        <v>0</v>
      </c>
      <c r="C14" s="169"/>
      <c r="D14" s="261">
        <v>0.21</v>
      </c>
      <c r="E14" s="169"/>
      <c r="F14" s="261">
        <v>-0.21</v>
      </c>
      <c r="G14" s="259"/>
      <c r="H14" s="260"/>
    </row>
    <row r="15" spans="1:8" s="249" customFormat="1" ht="15" customHeight="1" x14ac:dyDescent="0.3">
      <c r="A15" s="169" t="s">
        <v>152</v>
      </c>
      <c r="B15" s="261">
        <v>0</v>
      </c>
      <c r="C15" s="169"/>
      <c r="D15" s="261">
        <v>-0.01</v>
      </c>
      <c r="E15" s="169"/>
      <c r="F15" s="261">
        <v>0.01</v>
      </c>
      <c r="G15" s="259"/>
      <c r="H15" s="260"/>
    </row>
    <row r="16" spans="1:8" s="249" customFormat="1" ht="15" customHeight="1" x14ac:dyDescent="0.3">
      <c r="A16" s="169" t="s">
        <v>133</v>
      </c>
      <c r="B16" s="261">
        <v>0.02</v>
      </c>
      <c r="C16" s="169"/>
      <c r="D16" s="261">
        <v>0.01</v>
      </c>
      <c r="E16" s="169"/>
      <c r="F16" s="261">
        <v>0.01</v>
      </c>
      <c r="G16" s="259"/>
      <c r="H16" s="260"/>
    </row>
    <row r="17" spans="1:8" s="249" customFormat="1" ht="15" customHeight="1" x14ac:dyDescent="0.3">
      <c r="A17" s="169" t="s">
        <v>212</v>
      </c>
      <c r="B17" s="261">
        <v>0.01</v>
      </c>
      <c r="C17" s="169"/>
      <c r="D17" s="261">
        <v>0.01</v>
      </c>
      <c r="E17" s="169"/>
      <c r="F17" s="261">
        <v>0</v>
      </c>
      <c r="G17" s="259"/>
      <c r="H17" s="260"/>
    </row>
    <row r="18" spans="1:8" s="249" customFormat="1" ht="15" customHeight="1" x14ac:dyDescent="0.3">
      <c r="A18" s="219" t="s">
        <v>201</v>
      </c>
      <c r="B18" s="262">
        <v>-0.02</v>
      </c>
      <c r="C18" s="169"/>
      <c r="D18" s="262">
        <v>0</v>
      </c>
      <c r="E18" s="169"/>
      <c r="F18" s="261">
        <v>-0.02</v>
      </c>
      <c r="G18" s="259"/>
      <c r="H18" s="260"/>
    </row>
    <row r="19" spans="1:8" s="249" customFormat="1" ht="15" customHeight="1" x14ac:dyDescent="0.3">
      <c r="A19" s="219" t="s">
        <v>181</v>
      </c>
      <c r="B19" s="261">
        <v>0.03</v>
      </c>
      <c r="C19" s="169"/>
      <c r="D19" s="261">
        <v>-0.01</v>
      </c>
      <c r="E19" s="169"/>
      <c r="F19" s="261">
        <v>0.04</v>
      </c>
      <c r="G19" s="259"/>
      <c r="H19" s="260"/>
    </row>
    <row r="20" spans="1:8" s="249" customFormat="1" ht="14" x14ac:dyDescent="0.3">
      <c r="A20" s="222" t="s">
        <v>158</v>
      </c>
      <c r="B20" s="263">
        <v>0.82</v>
      </c>
      <c r="C20" s="259"/>
      <c r="D20" s="263">
        <v>0.72</v>
      </c>
      <c r="E20" s="169"/>
      <c r="F20" s="263">
        <v>0.1</v>
      </c>
      <c r="G20" s="175"/>
      <c r="H20" s="184">
        <v>0.13900000000000001</v>
      </c>
    </row>
    <row r="21" spans="1:8" s="249" customFormat="1" ht="14" x14ac:dyDescent="0.3">
      <c r="A21" s="183" t="s">
        <v>192</v>
      </c>
      <c r="B21" s="261">
        <v>1.9999999999999997E-2</v>
      </c>
      <c r="C21" s="169"/>
      <c r="D21" s="261">
        <v>0</v>
      </c>
      <c r="E21" s="169"/>
      <c r="F21" s="261">
        <v>0.02</v>
      </c>
      <c r="G21" s="169"/>
      <c r="H21" s="169"/>
    </row>
    <row r="22" spans="1:8" s="249" customFormat="1" ht="15" customHeight="1" thickBot="1" x14ac:dyDescent="0.35">
      <c r="A22" s="222" t="s">
        <v>159</v>
      </c>
      <c r="B22" s="264">
        <v>0.84</v>
      </c>
      <c r="C22" s="265"/>
      <c r="D22" s="264">
        <v>0.72</v>
      </c>
      <c r="E22" s="169"/>
      <c r="F22" s="264">
        <v>0.12</v>
      </c>
      <c r="G22" s="175"/>
      <c r="H22" s="260">
        <v>0.16700000000000001</v>
      </c>
    </row>
    <row r="23" spans="1:8" s="249" customFormat="1" ht="15" customHeight="1" thickTop="1" x14ac:dyDescent="0.3">
      <c r="A23" s="169"/>
      <c r="B23" s="169"/>
      <c r="C23" s="169"/>
      <c r="D23" s="169"/>
      <c r="E23" s="169"/>
      <c r="F23" s="169"/>
      <c r="G23" s="169"/>
      <c r="H23" s="169"/>
    </row>
    <row r="24" spans="1:8" s="249" customFormat="1" ht="14" x14ac:dyDescent="0.3">
      <c r="A24" s="191" t="s">
        <v>160</v>
      </c>
      <c r="B24" s="169"/>
      <c r="C24" s="169"/>
      <c r="D24" s="169"/>
      <c r="E24" s="169"/>
      <c r="F24" s="169"/>
      <c r="G24" s="169"/>
      <c r="H24" s="169"/>
    </row>
    <row r="25" spans="1:8" s="249" customFormat="1" ht="15" customHeight="1" x14ac:dyDescent="0.3">
      <c r="A25" s="183" t="s">
        <v>180</v>
      </c>
      <c r="B25" s="169"/>
      <c r="C25" s="169"/>
      <c r="D25" s="169"/>
      <c r="E25" s="169"/>
      <c r="F25" s="266">
        <v>0.16</v>
      </c>
      <c r="G25" s="169"/>
      <c r="H25" s="169"/>
    </row>
    <row r="26" spans="1:8" s="249" customFormat="1" ht="15" customHeight="1" x14ac:dyDescent="0.3">
      <c r="A26" s="183" t="s">
        <v>198</v>
      </c>
      <c r="B26" s="169"/>
      <c r="C26" s="169"/>
      <c r="D26" s="169"/>
      <c r="E26" s="169"/>
      <c r="F26" s="261">
        <v>0.01</v>
      </c>
      <c r="G26" s="169"/>
      <c r="H26" s="169"/>
    </row>
    <row r="27" spans="1:8" s="249" customFormat="1" ht="14" x14ac:dyDescent="0.3">
      <c r="A27" s="183" t="s">
        <v>175</v>
      </c>
      <c r="B27" s="265"/>
      <c r="C27" s="265"/>
      <c r="D27" s="265"/>
      <c r="E27" s="169"/>
      <c r="F27" s="261">
        <v>-0.01</v>
      </c>
      <c r="G27" s="175"/>
      <c r="H27" s="267"/>
    </row>
    <row r="28" spans="1:8" s="249" customFormat="1" ht="14" x14ac:dyDescent="0.3">
      <c r="A28" s="183" t="s">
        <v>176</v>
      </c>
      <c r="B28" s="169"/>
      <c r="C28" s="169"/>
      <c r="D28" s="169"/>
      <c r="E28" s="169"/>
      <c r="F28" s="261">
        <v>0.04</v>
      </c>
      <c r="G28" s="169"/>
      <c r="H28" s="169"/>
    </row>
    <row r="29" spans="1:8" s="249" customFormat="1" ht="14" x14ac:dyDescent="0.3">
      <c r="A29" s="183" t="s">
        <v>206</v>
      </c>
      <c r="B29" s="169"/>
      <c r="C29" s="169"/>
      <c r="D29" s="169"/>
      <c r="E29" s="169"/>
      <c r="F29" s="261">
        <v>0</v>
      </c>
      <c r="G29" s="169"/>
      <c r="H29" s="169"/>
    </row>
    <row r="30" spans="1:8" s="249" customFormat="1" ht="14" x14ac:dyDescent="0.3">
      <c r="A30" s="183" t="s">
        <v>188</v>
      </c>
      <c r="B30" s="169"/>
      <c r="C30" s="169"/>
      <c r="D30" s="169"/>
      <c r="E30" s="169"/>
      <c r="F30" s="261">
        <v>-0.01</v>
      </c>
      <c r="G30" s="169"/>
      <c r="H30" s="169"/>
    </row>
    <row r="31" spans="1:8" s="249" customFormat="1" ht="14" x14ac:dyDescent="0.3">
      <c r="A31" s="183" t="s">
        <v>177</v>
      </c>
      <c r="B31" s="265"/>
      <c r="C31" s="265"/>
      <c r="D31" s="265"/>
      <c r="E31" s="169"/>
      <c r="F31" s="261">
        <v>-0.08</v>
      </c>
      <c r="G31" s="175"/>
      <c r="H31" s="267"/>
    </row>
    <row r="32" spans="1:8" s="249" customFormat="1" ht="14" x14ac:dyDescent="0.3">
      <c r="A32" s="183" t="s">
        <v>178</v>
      </c>
      <c r="B32" s="169"/>
      <c r="C32" s="169"/>
      <c r="D32" s="169"/>
      <c r="E32" s="169"/>
      <c r="F32" s="261">
        <v>0.01</v>
      </c>
      <c r="G32" s="169"/>
      <c r="H32" s="169"/>
    </row>
    <row r="33" spans="1:8" s="249" customFormat="1" ht="14.5" thickBot="1" x14ac:dyDescent="0.35">
      <c r="A33" s="175"/>
      <c r="B33" s="169"/>
      <c r="C33" s="169"/>
      <c r="D33" s="169"/>
      <c r="E33" s="169"/>
      <c r="F33" s="264">
        <v>0.12</v>
      </c>
      <c r="G33" s="175"/>
      <c r="H33" s="267"/>
    </row>
    <row r="34" spans="1:8" s="249" customFormat="1" ht="14.5" thickTop="1" x14ac:dyDescent="0.3">
      <c r="A34" s="169"/>
      <c r="B34" s="169"/>
      <c r="C34" s="169"/>
      <c r="D34" s="169"/>
      <c r="E34" s="169"/>
      <c r="F34" s="169"/>
      <c r="G34" s="169"/>
      <c r="H34" s="169"/>
    </row>
    <row r="35" spans="1:8" s="249" customFormat="1" ht="14" x14ac:dyDescent="0.3">
      <c r="A35" s="169"/>
      <c r="B35" s="169"/>
      <c r="C35" s="169"/>
      <c r="D35" s="169"/>
      <c r="E35" s="169"/>
      <c r="F35" s="169"/>
      <c r="G35" s="169"/>
      <c r="H35" s="169"/>
    </row>
    <row r="36" spans="1:8" s="249" customFormat="1" ht="14" x14ac:dyDescent="0.3">
      <c r="A36" s="169"/>
      <c r="B36" s="169"/>
      <c r="C36" s="169"/>
      <c r="D36" s="169"/>
      <c r="E36" s="169"/>
      <c r="F36" s="169"/>
      <c r="G36" s="169"/>
      <c r="H36" s="169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I56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5" width="9.1796875" style="2"/>
    <col min="6" max="6" width="12.1796875" style="2" bestFit="1" customWidth="1"/>
    <col min="7" max="16384" width="9.1796875" style="2"/>
  </cols>
  <sheetData>
    <row r="1" spans="1:9" x14ac:dyDescent="0.25">
      <c r="C1" s="29"/>
      <c r="D1" s="3" t="s">
        <v>77</v>
      </c>
    </row>
    <row r="2" spans="1:9" ht="13" x14ac:dyDescent="0.25">
      <c r="A2" s="283" t="s">
        <v>1</v>
      </c>
      <c r="B2" s="283"/>
      <c r="C2" s="283"/>
      <c r="D2" s="283"/>
    </row>
    <row r="3" spans="1:9" ht="13" x14ac:dyDescent="0.25">
      <c r="A3" s="283" t="s">
        <v>78</v>
      </c>
      <c r="B3" s="283"/>
      <c r="C3" s="283"/>
      <c r="D3" s="283"/>
    </row>
    <row r="4" spans="1:9" ht="13" x14ac:dyDescent="0.25">
      <c r="A4" s="283" t="s">
        <v>28</v>
      </c>
      <c r="B4" s="283"/>
      <c r="C4" s="283"/>
      <c r="D4" s="283"/>
    </row>
    <row r="5" spans="1:9" ht="13" x14ac:dyDescent="0.25">
      <c r="A5" s="283" t="s">
        <v>4</v>
      </c>
      <c r="B5" s="283"/>
      <c r="C5" s="283"/>
      <c r="D5" s="283"/>
    </row>
    <row r="7" spans="1:9" s="1" customFormat="1" ht="30" customHeight="1" x14ac:dyDescent="0.3">
      <c r="B7" s="280" t="s">
        <v>226</v>
      </c>
      <c r="C7" s="280"/>
      <c r="D7" s="280"/>
    </row>
    <row r="8" spans="1:9" ht="13" x14ac:dyDescent="0.3">
      <c r="A8" s="28"/>
      <c r="B8" s="45">
        <v>2023</v>
      </c>
      <c r="C8" s="7"/>
      <c r="D8" s="45">
        <v>2022</v>
      </c>
      <c r="F8" s="43"/>
      <c r="G8" s="43"/>
      <c r="H8" s="43"/>
    </row>
    <row r="9" spans="1:9" x14ac:dyDescent="0.25">
      <c r="A9" s="1" t="s">
        <v>79</v>
      </c>
      <c r="B9" s="30"/>
      <c r="C9" s="20"/>
      <c r="D9" s="30"/>
    </row>
    <row r="10" spans="1:9" x14ac:dyDescent="0.25">
      <c r="A10" s="1" t="s">
        <v>80</v>
      </c>
      <c r="B10" s="31">
        <v>4018</v>
      </c>
      <c r="D10" s="31">
        <v>2142</v>
      </c>
      <c r="G10" s="89"/>
      <c r="H10" s="31"/>
    </row>
    <row r="11" spans="1:9" x14ac:dyDescent="0.25">
      <c r="A11" s="1" t="s">
        <v>81</v>
      </c>
      <c r="B11" s="32"/>
      <c r="D11" s="32"/>
      <c r="G11" s="89"/>
      <c r="H11" s="136"/>
    </row>
    <row r="12" spans="1:9" x14ac:dyDescent="0.25">
      <c r="A12" s="1" t="s">
        <v>82</v>
      </c>
      <c r="B12" s="33">
        <v>902</v>
      </c>
      <c r="D12" s="33">
        <v>819</v>
      </c>
      <c r="G12" s="89"/>
      <c r="H12" s="33"/>
    </row>
    <row r="13" spans="1:9" x14ac:dyDescent="0.25">
      <c r="A13" s="1" t="s">
        <v>83</v>
      </c>
      <c r="B13" s="33">
        <v>109</v>
      </c>
      <c r="D13" s="33">
        <v>88</v>
      </c>
      <c r="G13" s="89"/>
      <c r="H13" s="33"/>
    </row>
    <row r="14" spans="1:9" x14ac:dyDescent="0.25">
      <c r="A14" s="1" t="s">
        <v>236</v>
      </c>
      <c r="B14" s="33">
        <v>9</v>
      </c>
      <c r="D14" s="33">
        <v>41</v>
      </c>
      <c r="G14" s="89"/>
      <c r="H14" s="33"/>
    </row>
    <row r="15" spans="1:9" x14ac:dyDescent="0.25">
      <c r="A15" s="1" t="s">
        <v>84</v>
      </c>
      <c r="B15" s="33">
        <v>95</v>
      </c>
      <c r="D15" s="33">
        <v>178</v>
      </c>
      <c r="G15" s="89"/>
      <c r="H15" s="33"/>
    </row>
    <row r="16" spans="1:9" x14ac:dyDescent="0.25">
      <c r="A16" s="1" t="s">
        <v>184</v>
      </c>
      <c r="B16" s="33">
        <v>1</v>
      </c>
      <c r="D16" s="33">
        <v>38</v>
      </c>
      <c r="G16" s="89"/>
      <c r="H16" s="33"/>
      <c r="I16" s="46"/>
    </row>
    <row r="17" spans="1:9" x14ac:dyDescent="0.25">
      <c r="A17" s="1" t="s">
        <v>203</v>
      </c>
      <c r="B17" s="33">
        <v>-465</v>
      </c>
      <c r="C17" s="34"/>
      <c r="D17" s="33">
        <v>19</v>
      </c>
      <c r="G17" s="89"/>
      <c r="H17" s="33"/>
      <c r="I17" s="46"/>
    </row>
    <row r="18" spans="1:9" x14ac:dyDescent="0.25">
      <c r="A18" s="1" t="s">
        <v>85</v>
      </c>
      <c r="B18" s="33">
        <v>-116</v>
      </c>
      <c r="D18" s="33">
        <v>-300</v>
      </c>
      <c r="G18" s="89"/>
      <c r="H18" s="33"/>
      <c r="I18" s="46"/>
    </row>
    <row r="19" spans="1:9" x14ac:dyDescent="0.25">
      <c r="A19" s="1" t="s">
        <v>86</v>
      </c>
      <c r="B19" s="33">
        <v>136</v>
      </c>
      <c r="D19" s="33">
        <v>169</v>
      </c>
      <c r="G19" s="89"/>
      <c r="H19" s="33"/>
      <c r="I19" s="46"/>
    </row>
    <row r="20" spans="1:9" s="46" customFormat="1" x14ac:dyDescent="0.25">
      <c r="A20" s="1" t="s">
        <v>221</v>
      </c>
      <c r="B20" s="33">
        <v>-259</v>
      </c>
      <c r="D20" s="33">
        <v>220</v>
      </c>
      <c r="G20" s="89"/>
      <c r="H20" s="33"/>
    </row>
    <row r="21" spans="1:9" s="46" customFormat="1" x14ac:dyDescent="0.25">
      <c r="A21" s="1" t="s">
        <v>238</v>
      </c>
      <c r="B21" s="33">
        <v>-593</v>
      </c>
      <c r="D21" s="33">
        <v>0</v>
      </c>
      <c r="G21" s="89"/>
      <c r="H21" s="33"/>
    </row>
    <row r="22" spans="1:9" x14ac:dyDescent="0.25">
      <c r="A22" s="89" t="s">
        <v>224</v>
      </c>
      <c r="B22" s="33">
        <v>53</v>
      </c>
      <c r="D22" s="33">
        <v>32</v>
      </c>
      <c r="G22" s="89"/>
      <c r="H22" s="33"/>
      <c r="I22" s="46"/>
    </row>
    <row r="23" spans="1:9" x14ac:dyDescent="0.25">
      <c r="A23" s="1" t="s">
        <v>199</v>
      </c>
      <c r="G23" s="89"/>
      <c r="H23" s="33"/>
      <c r="I23" s="46"/>
    </row>
    <row r="24" spans="1:9" x14ac:dyDescent="0.25">
      <c r="A24" s="1" t="s">
        <v>87</v>
      </c>
      <c r="B24" s="33">
        <v>-687</v>
      </c>
      <c r="D24" s="33">
        <v>-625</v>
      </c>
      <c r="G24" s="89"/>
      <c r="H24" s="33"/>
      <c r="I24" s="46"/>
    </row>
    <row r="25" spans="1:9" x14ac:dyDescent="0.25">
      <c r="A25" s="1" t="s">
        <v>88</v>
      </c>
      <c r="B25" s="33">
        <v>-484</v>
      </c>
      <c r="D25" s="33">
        <v>-745</v>
      </c>
      <c r="G25" s="89"/>
      <c r="H25" s="33"/>
      <c r="I25" s="46"/>
    </row>
    <row r="26" spans="1:9" ht="13" x14ac:dyDescent="0.3">
      <c r="A26" s="1" t="s">
        <v>89</v>
      </c>
      <c r="B26" s="33">
        <v>18</v>
      </c>
      <c r="D26" s="33">
        <v>332</v>
      </c>
      <c r="F26" s="43"/>
      <c r="G26" s="89"/>
      <c r="H26" s="33"/>
      <c r="I26" s="46"/>
    </row>
    <row r="27" spans="1:9" ht="13" collapsed="1" x14ac:dyDescent="0.3">
      <c r="A27" s="1" t="s">
        <v>90</v>
      </c>
      <c r="B27" s="33">
        <v>-108</v>
      </c>
      <c r="D27" s="33">
        <v>-143</v>
      </c>
      <c r="F27" s="43"/>
      <c r="G27" s="89"/>
      <c r="H27" s="33"/>
      <c r="I27" s="46"/>
    </row>
    <row r="28" spans="1:9" ht="13" x14ac:dyDescent="0.3">
      <c r="A28" s="1" t="s">
        <v>91</v>
      </c>
      <c r="B28" s="33">
        <v>641</v>
      </c>
      <c r="D28" s="33">
        <v>413</v>
      </c>
      <c r="E28" s="4"/>
      <c r="F28" s="43"/>
      <c r="G28" s="89"/>
      <c r="H28" s="33"/>
      <c r="I28" s="46"/>
    </row>
    <row r="29" spans="1:9" ht="13" x14ac:dyDescent="0.3">
      <c r="A29" s="1" t="s">
        <v>92</v>
      </c>
      <c r="B29" s="35">
        <v>-120</v>
      </c>
      <c r="D29" s="35">
        <v>-162</v>
      </c>
      <c r="F29" s="43"/>
      <c r="G29" s="89"/>
      <c r="H29" s="33"/>
      <c r="I29" s="46"/>
    </row>
    <row r="30" spans="1:9" ht="13" x14ac:dyDescent="0.3">
      <c r="A30" s="1" t="s">
        <v>208</v>
      </c>
      <c r="B30" s="35">
        <v>3150</v>
      </c>
      <c r="D30" s="35">
        <v>2516</v>
      </c>
      <c r="E30" s="4"/>
      <c r="F30" s="43"/>
      <c r="G30" s="89"/>
      <c r="H30" s="33"/>
      <c r="I30" s="46"/>
    </row>
    <row r="31" spans="1:9" ht="13" x14ac:dyDescent="0.3">
      <c r="B31" s="36"/>
      <c r="C31" s="10"/>
      <c r="D31" s="36"/>
      <c r="F31" s="43"/>
      <c r="G31" s="89"/>
      <c r="H31" s="33"/>
      <c r="I31" s="46"/>
    </row>
    <row r="32" spans="1:9" ht="13" x14ac:dyDescent="0.3">
      <c r="A32" s="1" t="s">
        <v>93</v>
      </c>
      <c r="B32" s="33"/>
      <c r="C32" s="10"/>
      <c r="D32" s="33"/>
      <c r="F32" s="43"/>
      <c r="G32" s="89"/>
      <c r="H32" s="33"/>
      <c r="I32" s="46"/>
    </row>
    <row r="33" spans="1:9" ht="13" x14ac:dyDescent="0.3">
      <c r="A33" s="1" t="s">
        <v>94</v>
      </c>
      <c r="B33" s="37">
        <v>-780</v>
      </c>
      <c r="C33" s="10"/>
      <c r="D33" s="37">
        <v>-621</v>
      </c>
      <c r="F33" s="43"/>
      <c r="G33" s="89"/>
      <c r="H33" s="33"/>
      <c r="I33" s="46"/>
    </row>
    <row r="34" spans="1:9" ht="13" x14ac:dyDescent="0.3">
      <c r="A34" s="1" t="s">
        <v>185</v>
      </c>
      <c r="B34" s="33">
        <v>19</v>
      </c>
      <c r="C34" s="10"/>
      <c r="D34" s="33">
        <v>-3978</v>
      </c>
      <c r="F34" s="43"/>
      <c r="G34" s="43"/>
      <c r="H34" s="43"/>
    </row>
    <row r="35" spans="1:9" ht="13" x14ac:dyDescent="0.3">
      <c r="A35" s="1" t="s">
        <v>222</v>
      </c>
      <c r="B35" s="33">
        <v>2727</v>
      </c>
      <c r="C35" s="10"/>
      <c r="D35" s="33">
        <v>604</v>
      </c>
      <c r="F35" s="43"/>
      <c r="G35" s="43"/>
      <c r="H35" s="43"/>
    </row>
    <row r="36" spans="1:9" ht="13" x14ac:dyDescent="0.3">
      <c r="A36" s="1" t="s">
        <v>205</v>
      </c>
      <c r="B36" s="35">
        <v>-180</v>
      </c>
      <c r="C36" s="10"/>
      <c r="D36" s="35">
        <v>585</v>
      </c>
      <c r="F36" s="43"/>
      <c r="G36" s="43"/>
      <c r="H36" s="43"/>
    </row>
    <row r="37" spans="1:9" ht="13" x14ac:dyDescent="0.3">
      <c r="A37" s="1" t="s">
        <v>95</v>
      </c>
      <c r="B37" s="35">
        <v>1786</v>
      </c>
      <c r="C37" s="10"/>
      <c r="D37" s="35">
        <v>-3410</v>
      </c>
      <c r="F37" s="43"/>
      <c r="G37" s="43"/>
      <c r="H37" s="43"/>
    </row>
    <row r="38" spans="1:9" ht="13" x14ac:dyDescent="0.3">
      <c r="B38" s="36"/>
      <c r="C38" s="10"/>
      <c r="D38" s="137"/>
      <c r="F38" s="43"/>
      <c r="G38" s="43"/>
      <c r="H38" s="43"/>
    </row>
    <row r="39" spans="1:9" ht="13" x14ac:dyDescent="0.3">
      <c r="A39" s="1" t="s">
        <v>96</v>
      </c>
      <c r="B39" s="38"/>
      <c r="C39" s="10"/>
      <c r="D39" s="137"/>
      <c r="F39" s="43"/>
      <c r="G39" s="43"/>
      <c r="H39" s="43"/>
    </row>
    <row r="40" spans="1:9" s="46" customFormat="1" ht="13" x14ac:dyDescent="0.3">
      <c r="A40" s="1" t="s">
        <v>239</v>
      </c>
      <c r="B40" s="38">
        <v>67</v>
      </c>
      <c r="C40" s="10"/>
      <c r="D40" s="137">
        <v>0</v>
      </c>
      <c r="F40" s="43"/>
      <c r="G40" s="43"/>
      <c r="H40" s="43"/>
    </row>
    <row r="41" spans="1:9" s="46" customFormat="1" ht="13" x14ac:dyDescent="0.3">
      <c r="A41" s="1" t="s">
        <v>240</v>
      </c>
      <c r="B41" s="38">
        <v>-67</v>
      </c>
      <c r="C41" s="10"/>
      <c r="D41" s="137">
        <v>0</v>
      </c>
      <c r="F41" s="43"/>
      <c r="G41" s="43"/>
      <c r="H41" s="43"/>
    </row>
    <row r="42" spans="1:9" ht="13" x14ac:dyDescent="0.3">
      <c r="A42" s="1" t="s">
        <v>223</v>
      </c>
      <c r="B42" s="33">
        <v>-1070</v>
      </c>
      <c r="C42" s="10"/>
      <c r="D42" s="33">
        <v>1370</v>
      </c>
      <c r="F42" s="43"/>
      <c r="G42" s="43"/>
      <c r="H42" s="43"/>
    </row>
    <row r="43" spans="1:9" ht="13" x14ac:dyDescent="0.3">
      <c r="A43" s="1" t="s">
        <v>97</v>
      </c>
      <c r="B43" s="33">
        <v>189</v>
      </c>
      <c r="C43" s="10"/>
      <c r="D43" s="33">
        <v>4490</v>
      </c>
      <c r="F43" s="43"/>
      <c r="G43" s="43"/>
      <c r="H43" s="43"/>
    </row>
    <row r="44" spans="1:9" ht="13" x14ac:dyDescent="0.3">
      <c r="A44" s="1" t="s">
        <v>193</v>
      </c>
      <c r="B44" s="33">
        <v>-2087</v>
      </c>
      <c r="C44" s="10"/>
      <c r="D44" s="33">
        <v>-3005</v>
      </c>
      <c r="F44" s="43"/>
      <c r="G44" s="43"/>
      <c r="H44" s="43"/>
    </row>
    <row r="45" spans="1:9" ht="13" x14ac:dyDescent="0.3">
      <c r="A45" s="1" t="s">
        <v>207</v>
      </c>
      <c r="B45" s="33">
        <v>-659</v>
      </c>
      <c r="C45" s="10"/>
      <c r="D45" s="33">
        <v>-1838</v>
      </c>
      <c r="F45" s="43"/>
      <c r="G45" s="43"/>
      <c r="H45" s="43"/>
    </row>
    <row r="46" spans="1:9" ht="13" collapsed="1" x14ac:dyDescent="0.3">
      <c r="A46" s="1" t="s">
        <v>98</v>
      </c>
      <c r="B46" s="33">
        <v>-1581</v>
      </c>
      <c r="C46" s="10"/>
      <c r="D46" s="33">
        <v>-1457</v>
      </c>
      <c r="F46" s="43"/>
      <c r="G46" s="43"/>
      <c r="H46" s="43"/>
    </row>
    <row r="47" spans="1:9" ht="13" x14ac:dyDescent="0.3">
      <c r="A47" s="1" t="s">
        <v>99</v>
      </c>
      <c r="B47" s="35">
        <v>134</v>
      </c>
      <c r="C47" s="10"/>
      <c r="D47" s="35">
        <v>143</v>
      </c>
      <c r="E47" s="4"/>
      <c r="F47" s="43"/>
      <c r="G47" s="43"/>
      <c r="H47" s="43"/>
    </row>
    <row r="48" spans="1:9" ht="13" x14ac:dyDescent="0.3">
      <c r="A48" s="1" t="s">
        <v>100</v>
      </c>
      <c r="B48" s="35">
        <v>-5074</v>
      </c>
      <c r="C48" s="10"/>
      <c r="D48" s="35">
        <v>-297</v>
      </c>
      <c r="E48" s="4"/>
      <c r="F48" s="43"/>
      <c r="G48" s="43"/>
      <c r="H48" s="43"/>
    </row>
    <row r="49" spans="1:8" ht="13" x14ac:dyDescent="0.3">
      <c r="B49" s="36"/>
      <c r="C49" s="10"/>
      <c r="D49" s="137"/>
      <c r="F49" s="43"/>
      <c r="G49" s="43"/>
      <c r="H49" s="43"/>
    </row>
    <row r="50" spans="1:8" x14ac:dyDescent="0.25">
      <c r="A50" s="1" t="s">
        <v>101</v>
      </c>
      <c r="B50" s="35">
        <v>-133</v>
      </c>
      <c r="C50" s="10"/>
      <c r="D50" s="35">
        <v>-167</v>
      </c>
    </row>
    <row r="51" spans="1:8" x14ac:dyDescent="0.25">
      <c r="B51" s="36"/>
      <c r="C51" s="10"/>
      <c r="D51" s="137"/>
    </row>
    <row r="52" spans="1:8" x14ac:dyDescent="0.25">
      <c r="A52" s="1" t="s">
        <v>102</v>
      </c>
      <c r="B52" s="33"/>
      <c r="C52" s="10"/>
      <c r="D52" s="33"/>
    </row>
    <row r="53" spans="1:8" x14ac:dyDescent="0.25">
      <c r="A53" s="1" t="s">
        <v>204</v>
      </c>
      <c r="B53" s="33">
        <v>-271</v>
      </c>
      <c r="C53" s="10"/>
      <c r="D53" s="33">
        <v>-1358</v>
      </c>
    </row>
    <row r="54" spans="1:8" x14ac:dyDescent="0.25">
      <c r="A54" s="1" t="s">
        <v>103</v>
      </c>
      <c r="B54" s="35">
        <v>1948</v>
      </c>
      <c r="C54" s="10"/>
      <c r="D54" s="35">
        <v>3553</v>
      </c>
    </row>
    <row r="55" spans="1:8" ht="13" thickBot="1" x14ac:dyDescent="0.3">
      <c r="A55" s="1" t="s">
        <v>104</v>
      </c>
      <c r="B55" s="39">
        <v>1677</v>
      </c>
      <c r="C55" s="40"/>
      <c r="D55" s="138">
        <v>2195</v>
      </c>
    </row>
    <row r="56" spans="1:8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3CA8-6686-4977-A5FB-DFDA3C3E044D}">
  <sheetPr>
    <pageSetUpPr fitToPage="1"/>
  </sheetPr>
  <dimension ref="A1:H39"/>
  <sheetViews>
    <sheetView zoomScaleNormal="100" workbookViewId="0"/>
  </sheetViews>
  <sheetFormatPr defaultColWidth="9.1796875" defaultRowHeight="13.5" x14ac:dyDescent="0.25"/>
  <cols>
    <col min="1" max="1" width="65.26953125" style="169" customWidth="1"/>
    <col min="2" max="2" width="12.453125" style="169" customWidth="1"/>
    <col min="3" max="3" width="2.7265625" style="169" customWidth="1"/>
    <col min="4" max="4" width="12.453125" style="169" customWidth="1"/>
    <col min="5" max="5" width="2.7265625" style="169" customWidth="1"/>
    <col min="6" max="6" width="12.453125" style="169" customWidth="1"/>
    <col min="7" max="7" width="2.7265625" style="169" customWidth="1"/>
    <col min="8" max="8" width="12.453125" style="169" customWidth="1"/>
    <col min="9" max="16384" width="9.1796875" style="170"/>
  </cols>
  <sheetData>
    <row r="1" spans="1:8" ht="23" x14ac:dyDescent="0.5">
      <c r="A1" s="168" t="s">
        <v>241</v>
      </c>
    </row>
    <row r="2" spans="1:8" x14ac:dyDescent="0.25">
      <c r="A2" s="174"/>
      <c r="B2" s="174"/>
      <c r="C2" s="174"/>
      <c r="D2" s="174"/>
      <c r="E2" s="174"/>
      <c r="F2" s="174"/>
      <c r="G2" s="174"/>
      <c r="H2" s="174"/>
    </row>
    <row r="3" spans="1:8" ht="23" x14ac:dyDescent="0.5">
      <c r="A3" s="290" t="s">
        <v>290</v>
      </c>
      <c r="B3" s="290"/>
      <c r="C3" s="290"/>
      <c r="D3" s="290"/>
      <c r="E3" s="290"/>
      <c r="F3" s="290"/>
      <c r="G3" s="290"/>
      <c r="H3" s="290"/>
    </row>
    <row r="4" spans="1:8" x14ac:dyDescent="0.25">
      <c r="A4" s="291" t="s">
        <v>4</v>
      </c>
      <c r="B4" s="291"/>
      <c r="C4" s="291"/>
      <c r="D4" s="291"/>
      <c r="E4" s="291"/>
      <c r="F4" s="291"/>
      <c r="G4" s="291"/>
      <c r="H4" s="291"/>
    </row>
    <row r="5" spans="1:8" x14ac:dyDescent="0.25">
      <c r="A5" s="174"/>
      <c r="B5" s="174"/>
      <c r="C5" s="174"/>
      <c r="D5" s="174"/>
      <c r="E5" s="174"/>
      <c r="F5" s="174"/>
      <c r="G5" s="174"/>
      <c r="H5" s="174"/>
    </row>
    <row r="6" spans="1:8" s="249" customFormat="1" ht="28.5" customHeight="1" x14ac:dyDescent="0.3">
      <c r="A6" s="169"/>
      <c r="B6" s="297" t="s">
        <v>226</v>
      </c>
      <c r="C6" s="297"/>
      <c r="D6" s="297"/>
      <c r="E6" s="174"/>
      <c r="F6" s="174"/>
      <c r="G6" s="174"/>
      <c r="H6" s="174"/>
    </row>
    <row r="7" spans="1:8" s="249" customFormat="1" ht="14" x14ac:dyDescent="0.3">
      <c r="A7" s="175"/>
      <c r="B7" s="255" t="s">
        <v>200</v>
      </c>
      <c r="C7" s="256"/>
      <c r="D7" s="255" t="s">
        <v>195</v>
      </c>
      <c r="E7" s="169"/>
      <c r="F7" s="257" t="s">
        <v>156</v>
      </c>
      <c r="G7" s="175"/>
      <c r="H7" s="257" t="s">
        <v>118</v>
      </c>
    </row>
    <row r="8" spans="1:8" s="249" customFormat="1" ht="14" x14ac:dyDescent="0.3">
      <c r="A8" s="200" t="s">
        <v>157</v>
      </c>
      <c r="B8" s="258">
        <v>2.92</v>
      </c>
      <c r="C8" s="259"/>
      <c r="D8" s="258">
        <v>1.54</v>
      </c>
      <c r="E8" s="169"/>
      <c r="F8" s="258">
        <v>1.38</v>
      </c>
      <c r="G8" s="259"/>
      <c r="H8" s="260">
        <v>0.89600000000000002</v>
      </c>
    </row>
    <row r="9" spans="1:8" s="249" customFormat="1" ht="15" customHeight="1" x14ac:dyDescent="0.3">
      <c r="A9" s="219" t="s">
        <v>130</v>
      </c>
      <c r="B9" s="261">
        <v>0.04</v>
      </c>
      <c r="C9" s="169"/>
      <c r="D9" s="261">
        <v>0.04</v>
      </c>
      <c r="E9" s="169"/>
      <c r="F9" s="261">
        <v>0</v>
      </c>
      <c r="G9" s="259"/>
      <c r="H9" s="260"/>
    </row>
    <row r="10" spans="1:8" s="249" customFormat="1" ht="15" customHeight="1" x14ac:dyDescent="0.3">
      <c r="A10" s="219" t="s">
        <v>186</v>
      </c>
      <c r="B10" s="261">
        <v>0.02</v>
      </c>
      <c r="C10" s="169"/>
      <c r="D10" s="261">
        <v>0.05</v>
      </c>
      <c r="E10" s="169"/>
      <c r="F10" s="261">
        <v>-0.03</v>
      </c>
      <c r="G10" s="259"/>
      <c r="H10" s="260"/>
    </row>
    <row r="11" spans="1:8" s="249" customFormat="1" ht="15" customHeight="1" x14ac:dyDescent="0.3">
      <c r="A11" s="219" t="s">
        <v>131</v>
      </c>
      <c r="B11" s="261">
        <v>-0.14000000000000001</v>
      </c>
      <c r="C11" s="169"/>
      <c r="D11" s="261">
        <v>0.13</v>
      </c>
      <c r="E11" s="169"/>
      <c r="F11" s="261">
        <v>-0.27</v>
      </c>
      <c r="G11" s="259"/>
      <c r="H11" s="260"/>
    </row>
    <row r="12" spans="1:8" s="249" customFormat="1" ht="15" customHeight="1" x14ac:dyDescent="0.3">
      <c r="A12" s="169" t="s">
        <v>190</v>
      </c>
      <c r="B12" s="261">
        <v>0.08</v>
      </c>
      <c r="C12" s="169"/>
      <c r="D12" s="261">
        <v>0.03</v>
      </c>
      <c r="E12" s="169"/>
      <c r="F12" s="261">
        <v>0.05</v>
      </c>
      <c r="G12" s="259"/>
      <c r="H12" s="260"/>
    </row>
    <row r="13" spans="1:8" s="249" customFormat="1" ht="15" customHeight="1" x14ac:dyDescent="0.3">
      <c r="A13" s="169" t="s">
        <v>234</v>
      </c>
      <c r="B13" s="261">
        <v>0</v>
      </c>
      <c r="C13" s="169"/>
      <c r="D13" s="261">
        <v>0.01</v>
      </c>
      <c r="E13" s="169"/>
      <c r="F13" s="261">
        <v>-0.01</v>
      </c>
      <c r="G13" s="259"/>
      <c r="H13" s="260"/>
    </row>
    <row r="14" spans="1:8" s="249" customFormat="1" ht="15" customHeight="1" x14ac:dyDescent="0.3">
      <c r="A14" s="219" t="s">
        <v>132</v>
      </c>
      <c r="B14" s="261">
        <v>0</v>
      </c>
      <c r="C14" s="169"/>
      <c r="D14" s="261">
        <v>0.23</v>
      </c>
      <c r="E14" s="169"/>
      <c r="F14" s="261">
        <v>-0.23</v>
      </c>
      <c r="G14" s="259"/>
      <c r="H14" s="260"/>
    </row>
    <row r="15" spans="1:8" s="249" customFormat="1" ht="15" customHeight="1" x14ac:dyDescent="0.3">
      <c r="A15" s="169" t="s">
        <v>187</v>
      </c>
      <c r="B15" s="261">
        <v>0.03</v>
      </c>
      <c r="C15" s="169"/>
      <c r="D15" s="261">
        <v>0.01</v>
      </c>
      <c r="E15" s="169"/>
      <c r="F15" s="261">
        <v>0.02</v>
      </c>
      <c r="G15" s="259"/>
      <c r="H15" s="260"/>
    </row>
    <row r="16" spans="1:8" s="249" customFormat="1" ht="15" customHeight="1" x14ac:dyDescent="0.3">
      <c r="A16" s="219" t="s">
        <v>152</v>
      </c>
      <c r="B16" s="261">
        <v>-0.02</v>
      </c>
      <c r="C16" s="169"/>
      <c r="D16" s="261">
        <v>-7.0000000000000007E-2</v>
      </c>
      <c r="E16" s="169"/>
      <c r="F16" s="261">
        <v>0.05</v>
      </c>
      <c r="G16" s="259"/>
      <c r="H16" s="260"/>
    </row>
    <row r="17" spans="1:8" s="249" customFormat="1" ht="15" customHeight="1" x14ac:dyDescent="0.3">
      <c r="A17" s="219" t="s">
        <v>194</v>
      </c>
      <c r="B17" s="261">
        <v>0</v>
      </c>
      <c r="C17" s="169"/>
      <c r="D17" s="261">
        <v>0.09</v>
      </c>
      <c r="E17" s="169"/>
      <c r="F17" s="261">
        <v>-0.09</v>
      </c>
      <c r="G17" s="259"/>
      <c r="H17" s="260"/>
    </row>
    <row r="18" spans="1:8" s="249" customFormat="1" ht="15" customHeight="1" x14ac:dyDescent="0.3">
      <c r="A18" s="219" t="s">
        <v>133</v>
      </c>
      <c r="B18" s="261">
        <v>0.04</v>
      </c>
      <c r="C18" s="169"/>
      <c r="D18" s="261">
        <v>0.02</v>
      </c>
      <c r="E18" s="169"/>
      <c r="F18" s="261">
        <v>0.02</v>
      </c>
      <c r="G18" s="259"/>
      <c r="H18" s="260"/>
    </row>
    <row r="19" spans="1:8" s="249" customFormat="1" ht="15" customHeight="1" x14ac:dyDescent="0.3">
      <c r="A19" s="219" t="s">
        <v>182</v>
      </c>
      <c r="B19" s="261">
        <v>0</v>
      </c>
      <c r="C19" s="169"/>
      <c r="D19" s="261">
        <v>7.0000000000000007E-2</v>
      </c>
      <c r="E19" s="169"/>
      <c r="F19" s="261">
        <v>-7.0000000000000007E-2</v>
      </c>
      <c r="G19" s="259"/>
      <c r="H19" s="260"/>
    </row>
    <row r="20" spans="1:8" s="249" customFormat="1" ht="15" customHeight="1" x14ac:dyDescent="0.3">
      <c r="A20" s="219" t="s">
        <v>212</v>
      </c>
      <c r="B20" s="261">
        <v>0.01</v>
      </c>
      <c r="C20" s="169"/>
      <c r="D20" s="261">
        <v>0.01</v>
      </c>
      <c r="E20" s="169"/>
      <c r="F20" s="261">
        <v>0</v>
      </c>
      <c r="G20" s="259"/>
      <c r="H20" s="260"/>
    </row>
    <row r="21" spans="1:8" s="249" customFormat="1" ht="15" customHeight="1" x14ac:dyDescent="0.3">
      <c r="A21" s="169" t="s">
        <v>201</v>
      </c>
      <c r="B21" s="261">
        <v>-0.33</v>
      </c>
      <c r="C21" s="169"/>
      <c r="D21" s="261">
        <v>0</v>
      </c>
      <c r="E21" s="169"/>
      <c r="F21" s="261">
        <v>-0.33</v>
      </c>
      <c r="G21" s="259"/>
      <c r="H21" s="260"/>
    </row>
    <row r="22" spans="1:8" s="249" customFormat="1" ht="15" customHeight="1" x14ac:dyDescent="0.3">
      <c r="A22" s="219" t="s">
        <v>216</v>
      </c>
      <c r="B22" s="261">
        <v>-0.25</v>
      </c>
      <c r="C22" s="169"/>
      <c r="D22" s="261">
        <v>0.01</v>
      </c>
      <c r="E22" s="169"/>
      <c r="F22" s="261">
        <v>-0.26</v>
      </c>
      <c r="G22" s="259"/>
      <c r="H22" s="260"/>
    </row>
    <row r="23" spans="1:8" s="249" customFormat="1" ht="15" customHeight="1" x14ac:dyDescent="0.3">
      <c r="A23" s="219" t="s">
        <v>181</v>
      </c>
      <c r="B23" s="261">
        <v>0.06</v>
      </c>
      <c r="C23" s="169"/>
      <c r="D23" s="261">
        <v>0</v>
      </c>
      <c r="E23" s="169"/>
      <c r="F23" s="261">
        <v>0.06</v>
      </c>
      <c r="G23" s="259"/>
      <c r="H23" s="260"/>
    </row>
    <row r="24" spans="1:8" s="249" customFormat="1" ht="14" x14ac:dyDescent="0.3">
      <c r="A24" s="268" t="s">
        <v>158</v>
      </c>
      <c r="B24" s="263">
        <v>2.46</v>
      </c>
      <c r="C24" s="259"/>
      <c r="D24" s="263">
        <v>2.17</v>
      </c>
      <c r="E24" s="169"/>
      <c r="F24" s="263">
        <v>0.28999999999999998</v>
      </c>
      <c r="G24" s="175"/>
      <c r="H24" s="260">
        <v>0.13400000000000001</v>
      </c>
    </row>
    <row r="25" spans="1:8" s="249" customFormat="1" ht="14" x14ac:dyDescent="0.3">
      <c r="A25" s="183" t="s">
        <v>192</v>
      </c>
      <c r="B25" s="261">
        <v>0.12000000000000001</v>
      </c>
      <c r="C25" s="169"/>
      <c r="D25" s="261">
        <v>0</v>
      </c>
      <c r="E25" s="169"/>
      <c r="F25" s="261">
        <v>0.12</v>
      </c>
      <c r="G25" s="169"/>
      <c r="H25" s="169"/>
    </row>
    <row r="26" spans="1:8" s="249" customFormat="1" ht="14.5" thickBot="1" x14ac:dyDescent="0.35">
      <c r="A26" s="222" t="s">
        <v>159</v>
      </c>
      <c r="B26" s="264">
        <v>2.58</v>
      </c>
      <c r="C26" s="265"/>
      <c r="D26" s="264">
        <v>2.17</v>
      </c>
      <c r="E26" s="169"/>
      <c r="F26" s="264">
        <v>0.41</v>
      </c>
      <c r="G26" s="175"/>
      <c r="H26" s="260">
        <v>0.189</v>
      </c>
    </row>
    <row r="27" spans="1:8" s="249" customFormat="1" ht="14.5" thickTop="1" x14ac:dyDescent="0.3">
      <c r="A27" s="169"/>
      <c r="B27" s="169"/>
      <c r="C27" s="169"/>
      <c r="D27" s="169"/>
      <c r="E27" s="169"/>
      <c r="F27" s="169"/>
      <c r="G27" s="169"/>
      <c r="H27" s="169"/>
    </row>
    <row r="28" spans="1:8" s="249" customFormat="1" ht="14" x14ac:dyDescent="0.3">
      <c r="A28" s="191" t="s">
        <v>160</v>
      </c>
      <c r="B28" s="169"/>
      <c r="C28" s="169"/>
      <c r="D28" s="169"/>
      <c r="E28" s="169"/>
      <c r="F28" s="169"/>
      <c r="G28" s="169"/>
      <c r="H28" s="169"/>
    </row>
    <row r="29" spans="1:8" s="249" customFormat="1" ht="15" customHeight="1" x14ac:dyDescent="0.3">
      <c r="A29" s="183" t="s">
        <v>180</v>
      </c>
      <c r="B29" s="169"/>
      <c r="C29" s="169"/>
      <c r="D29" s="169"/>
      <c r="E29" s="169"/>
      <c r="F29" s="266">
        <v>0.43</v>
      </c>
      <c r="G29" s="169"/>
      <c r="H29" s="169"/>
    </row>
    <row r="30" spans="1:8" s="249" customFormat="1" ht="15" customHeight="1" x14ac:dyDescent="0.3">
      <c r="A30" s="183" t="s">
        <v>198</v>
      </c>
      <c r="B30" s="169"/>
      <c r="C30" s="169"/>
      <c r="D30" s="169"/>
      <c r="E30" s="169"/>
      <c r="F30" s="261">
        <v>0.06</v>
      </c>
      <c r="G30" s="169"/>
      <c r="H30" s="169"/>
    </row>
    <row r="31" spans="1:8" s="249" customFormat="1" ht="14" x14ac:dyDescent="0.3">
      <c r="A31" s="183" t="s">
        <v>175</v>
      </c>
      <c r="B31" s="265"/>
      <c r="C31" s="265"/>
      <c r="D31" s="265"/>
      <c r="E31" s="169"/>
      <c r="F31" s="261">
        <v>-0.02</v>
      </c>
      <c r="G31" s="175"/>
      <c r="H31" s="267"/>
    </row>
    <row r="32" spans="1:8" s="249" customFormat="1" ht="14" x14ac:dyDescent="0.3">
      <c r="A32" s="183" t="s">
        <v>176</v>
      </c>
      <c r="B32" s="169"/>
      <c r="C32" s="169"/>
      <c r="D32" s="169"/>
      <c r="E32" s="169"/>
      <c r="F32" s="261">
        <v>0</v>
      </c>
      <c r="G32" s="169"/>
      <c r="H32" s="169"/>
    </row>
    <row r="33" spans="1:8" s="249" customFormat="1" ht="14" x14ac:dyDescent="0.3">
      <c r="A33" s="183" t="s">
        <v>206</v>
      </c>
      <c r="B33" s="169"/>
      <c r="C33" s="169"/>
      <c r="D33" s="169"/>
      <c r="E33" s="169"/>
      <c r="F33" s="261">
        <v>0.01</v>
      </c>
      <c r="G33" s="169"/>
      <c r="H33" s="169"/>
    </row>
    <row r="34" spans="1:8" s="249" customFormat="1" ht="14" x14ac:dyDescent="0.3">
      <c r="A34" s="183" t="s">
        <v>188</v>
      </c>
      <c r="B34" s="169"/>
      <c r="C34" s="169"/>
      <c r="D34" s="169"/>
      <c r="E34" s="169"/>
      <c r="F34" s="261">
        <v>-0.01</v>
      </c>
      <c r="G34" s="169"/>
      <c r="H34" s="169"/>
    </row>
    <row r="35" spans="1:8" s="249" customFormat="1" ht="14" x14ac:dyDescent="0.3">
      <c r="A35" s="183" t="s">
        <v>177</v>
      </c>
      <c r="B35" s="265"/>
      <c r="C35" s="265"/>
      <c r="D35" s="265"/>
      <c r="E35" s="169"/>
      <c r="F35" s="261">
        <v>-0.09</v>
      </c>
      <c r="G35" s="175"/>
      <c r="H35" s="267"/>
    </row>
    <row r="36" spans="1:8" s="249" customFormat="1" ht="14" x14ac:dyDescent="0.3">
      <c r="A36" s="183" t="s">
        <v>178</v>
      </c>
      <c r="B36" s="169"/>
      <c r="C36" s="169"/>
      <c r="D36" s="169"/>
      <c r="E36" s="169"/>
      <c r="F36" s="261">
        <v>0.03</v>
      </c>
      <c r="G36" s="169"/>
      <c r="H36" s="169"/>
    </row>
    <row r="37" spans="1:8" s="249" customFormat="1" ht="14.5" thickBot="1" x14ac:dyDescent="0.35">
      <c r="A37" s="175"/>
      <c r="B37" s="169"/>
      <c r="C37" s="169"/>
      <c r="D37" s="169"/>
      <c r="E37" s="169"/>
      <c r="F37" s="264">
        <v>0.41000000000000003</v>
      </c>
      <c r="G37" s="175"/>
      <c r="H37" s="267"/>
    </row>
    <row r="38" spans="1:8" s="249" customFormat="1" ht="14.5" thickTop="1" x14ac:dyDescent="0.3">
      <c r="A38" s="169"/>
      <c r="B38" s="169"/>
      <c r="C38" s="169"/>
      <c r="D38" s="169"/>
      <c r="E38" s="169"/>
      <c r="F38" s="169"/>
      <c r="G38" s="169"/>
      <c r="H38" s="169"/>
    </row>
    <row r="39" spans="1:8" s="249" customFormat="1" ht="14" x14ac:dyDescent="0.3">
      <c r="A39" s="169"/>
      <c r="B39" s="169"/>
      <c r="C39" s="169"/>
      <c r="D39" s="169"/>
      <c r="E39" s="169"/>
      <c r="F39" s="169"/>
      <c r="G39" s="169"/>
      <c r="H39" s="169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9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0CB49-EBD9-4C33-AC4A-0B964B0F1115}">
  <sheetPr>
    <pageSetUpPr fitToPage="1"/>
  </sheetPr>
  <dimension ref="A1:H14"/>
  <sheetViews>
    <sheetView zoomScaleNormal="100" workbookViewId="0"/>
  </sheetViews>
  <sheetFormatPr defaultColWidth="9.1796875" defaultRowHeight="13.5" x14ac:dyDescent="0.25"/>
  <cols>
    <col min="1" max="1" width="9.1796875" style="170"/>
    <col min="2" max="2" width="52.7265625" style="169" customWidth="1"/>
    <col min="3" max="3" width="11" style="169" customWidth="1"/>
    <col min="4" max="4" width="2.453125" style="170" customWidth="1"/>
    <col min="5" max="5" width="11" style="169" customWidth="1"/>
    <col min="6" max="6" width="2.453125" style="170" customWidth="1"/>
    <col min="7" max="7" width="11" style="170" customWidth="1"/>
    <col min="8" max="16384" width="9.1796875" style="170"/>
  </cols>
  <sheetData>
    <row r="1" spans="1:8" ht="23" x14ac:dyDescent="0.5">
      <c r="A1" s="168" t="s">
        <v>241</v>
      </c>
      <c r="D1" s="169"/>
      <c r="F1" s="169"/>
      <c r="G1" s="169"/>
    </row>
    <row r="2" spans="1:8" x14ac:dyDescent="0.25">
      <c r="B2" s="170"/>
      <c r="C2" s="174"/>
      <c r="D2" s="174"/>
      <c r="E2" s="174"/>
      <c r="F2" s="174"/>
      <c r="G2" s="174"/>
    </row>
    <row r="3" spans="1:8" ht="23.25" customHeight="1" x14ac:dyDescent="0.5">
      <c r="A3" s="292" t="s">
        <v>171</v>
      </c>
      <c r="B3" s="292"/>
      <c r="C3" s="292"/>
      <c r="D3" s="292"/>
      <c r="E3" s="292"/>
      <c r="F3" s="292"/>
      <c r="G3" s="292"/>
      <c r="H3" s="292"/>
    </row>
    <row r="4" spans="1:8" x14ac:dyDescent="0.25">
      <c r="A4" s="291" t="s">
        <v>243</v>
      </c>
      <c r="B4" s="291"/>
      <c r="C4" s="291"/>
      <c r="D4" s="291"/>
      <c r="E4" s="291"/>
      <c r="F4" s="291"/>
      <c r="G4" s="291"/>
      <c r="H4" s="291"/>
    </row>
    <row r="5" spans="1:8" x14ac:dyDescent="0.25">
      <c r="B5" s="174"/>
      <c r="C5" s="174"/>
      <c r="D5" s="174"/>
      <c r="E5" s="174"/>
      <c r="F5" s="174"/>
      <c r="G5" s="174"/>
    </row>
    <row r="6" spans="1:8" ht="14.25" customHeight="1" x14ac:dyDescent="0.3">
      <c r="B6" s="174"/>
      <c r="C6" s="269"/>
      <c r="D6" s="269"/>
      <c r="E6" s="269"/>
    </row>
    <row r="7" spans="1:8" ht="14" x14ac:dyDescent="0.3">
      <c r="B7" s="174"/>
      <c r="C7" s="296" t="s">
        <v>112</v>
      </c>
      <c r="D7" s="296"/>
      <c r="E7" s="296"/>
      <c r="F7" s="296"/>
      <c r="G7" s="296"/>
    </row>
    <row r="8" spans="1:8" x14ac:dyDescent="0.25">
      <c r="B8" s="174"/>
      <c r="C8" s="170"/>
      <c r="E8" s="170"/>
    </row>
    <row r="9" spans="1:8" ht="14" x14ac:dyDescent="0.3">
      <c r="B9" s="191" t="s">
        <v>226</v>
      </c>
      <c r="C9" s="255" t="s">
        <v>200</v>
      </c>
      <c r="D9" s="256"/>
      <c r="E9" s="255" t="s">
        <v>195</v>
      </c>
      <c r="F9" s="169"/>
      <c r="G9" s="257" t="s">
        <v>156</v>
      </c>
    </row>
    <row r="10" spans="1:8" ht="14" x14ac:dyDescent="0.3">
      <c r="B10" s="170"/>
      <c r="C10" s="226"/>
      <c r="E10" s="170"/>
    </row>
    <row r="11" spans="1:8" ht="14" x14ac:dyDescent="0.3">
      <c r="B11" s="222" t="s">
        <v>172</v>
      </c>
      <c r="C11" s="270">
        <v>3150</v>
      </c>
      <c r="E11" s="271">
        <v>2516</v>
      </c>
      <c r="G11" s="270">
        <v>634</v>
      </c>
    </row>
    <row r="12" spans="1:8" x14ac:dyDescent="0.25">
      <c r="B12" s="272" t="s">
        <v>173</v>
      </c>
      <c r="C12" s="273">
        <v>-780</v>
      </c>
      <c r="E12" s="274">
        <v>-621</v>
      </c>
      <c r="G12" s="273">
        <v>-159</v>
      </c>
    </row>
    <row r="13" spans="1:8" ht="14.5" thickBot="1" x14ac:dyDescent="0.35">
      <c r="B13" s="222" t="s">
        <v>174</v>
      </c>
      <c r="C13" s="275">
        <v>2370</v>
      </c>
      <c r="E13" s="276">
        <v>1895</v>
      </c>
      <c r="G13" s="275">
        <v>475</v>
      </c>
    </row>
    <row r="14" spans="1:8" ht="14" thickTop="1" x14ac:dyDescent="0.25">
      <c r="B14" s="277"/>
      <c r="C14" s="277"/>
      <c r="E14" s="277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57"/>
  <sheetViews>
    <sheetView zoomScaleNormal="100" zoomScaleSheetLayoutView="100" workbookViewId="0"/>
  </sheetViews>
  <sheetFormatPr defaultColWidth="9.1796875" defaultRowHeight="12.5" x14ac:dyDescent="0.25"/>
  <cols>
    <col min="1" max="1" width="55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2.7265625" style="46" customWidth="1"/>
    <col min="11" max="16384" width="9.1796875" style="46"/>
  </cols>
  <sheetData>
    <row r="1" spans="1:10" x14ac:dyDescent="0.25">
      <c r="J1" s="47" t="s">
        <v>105</v>
      </c>
    </row>
    <row r="2" spans="1:10" s="48" customFormat="1" ht="13" x14ac:dyDescent="0.3">
      <c r="A2" s="281" t="s">
        <v>1</v>
      </c>
      <c r="B2" s="281"/>
      <c r="C2" s="281"/>
      <c r="D2" s="281"/>
      <c r="E2" s="281"/>
      <c r="F2" s="281"/>
      <c r="G2" s="281"/>
      <c r="H2" s="281"/>
      <c r="I2" s="281"/>
      <c r="J2" s="281"/>
    </row>
    <row r="3" spans="1:10" s="48" customFormat="1" ht="13" x14ac:dyDescent="0.3">
      <c r="A3" s="281" t="s">
        <v>106</v>
      </c>
      <c r="B3" s="281"/>
      <c r="C3" s="281"/>
      <c r="D3" s="281"/>
      <c r="E3" s="281"/>
      <c r="F3" s="281"/>
      <c r="G3" s="281"/>
      <c r="H3" s="281"/>
      <c r="I3" s="281"/>
      <c r="J3" s="281"/>
    </row>
    <row r="4" spans="1:10" s="48" customFormat="1" ht="13" x14ac:dyDescent="0.3">
      <c r="A4" s="281" t="s">
        <v>107</v>
      </c>
      <c r="B4" s="281"/>
      <c r="C4" s="281"/>
      <c r="D4" s="281"/>
      <c r="E4" s="281"/>
      <c r="F4" s="281"/>
      <c r="G4" s="281"/>
      <c r="H4" s="281"/>
      <c r="I4" s="281"/>
      <c r="J4" s="281"/>
    </row>
    <row r="5" spans="1:10" s="48" customFormat="1" ht="13" x14ac:dyDescent="0.3">
      <c r="A5" s="281" t="s">
        <v>28</v>
      </c>
      <c r="B5" s="281"/>
      <c r="C5" s="281"/>
      <c r="D5" s="281"/>
      <c r="E5" s="281"/>
      <c r="F5" s="281"/>
      <c r="G5" s="281"/>
      <c r="H5" s="281"/>
      <c r="I5" s="281"/>
      <c r="J5" s="281"/>
    </row>
    <row r="6" spans="1:10" s="48" customFormat="1" ht="13" x14ac:dyDescent="0.3">
      <c r="A6" s="281" t="s">
        <v>4</v>
      </c>
      <c r="B6" s="281"/>
      <c r="C6" s="281"/>
      <c r="D6" s="281"/>
      <c r="E6" s="281"/>
      <c r="F6" s="281"/>
      <c r="G6" s="281"/>
      <c r="H6" s="281"/>
      <c r="I6" s="281"/>
      <c r="J6" s="281"/>
    </row>
    <row r="8" spans="1:10" ht="30" customHeight="1" x14ac:dyDescent="0.3">
      <c r="B8" s="49" t="s">
        <v>108</v>
      </c>
      <c r="D8" s="49" t="s">
        <v>109</v>
      </c>
      <c r="F8" s="49" t="s">
        <v>110</v>
      </c>
      <c r="H8" s="49" t="s">
        <v>111</v>
      </c>
      <c r="I8" s="50"/>
      <c r="J8" s="49" t="s">
        <v>112</v>
      </c>
    </row>
    <row r="9" spans="1:10" ht="13" x14ac:dyDescent="0.3">
      <c r="A9" s="51" t="s">
        <v>227</v>
      </c>
      <c r="D9" s="52"/>
      <c r="E9" s="52"/>
      <c r="F9" s="52"/>
      <c r="G9" s="52"/>
      <c r="H9" s="52"/>
      <c r="I9" s="52"/>
      <c r="J9" s="52"/>
    </row>
    <row r="10" spans="1:10" ht="13" x14ac:dyDescent="0.3">
      <c r="A10" s="48" t="s">
        <v>113</v>
      </c>
      <c r="B10" s="91">
        <v>1305</v>
      </c>
      <c r="C10" s="88"/>
      <c r="D10" s="91">
        <v>1791</v>
      </c>
      <c r="E10" s="91"/>
      <c r="F10" s="91">
        <v>3086</v>
      </c>
      <c r="G10" s="91"/>
      <c r="H10" s="91">
        <v>2847</v>
      </c>
      <c r="I10" s="92"/>
      <c r="J10" s="91">
        <v>9029</v>
      </c>
    </row>
    <row r="11" spans="1:10" x14ac:dyDescent="0.25">
      <c r="A11" s="46" t="s">
        <v>115</v>
      </c>
      <c r="B11" s="85">
        <v>-153</v>
      </c>
      <c r="C11" s="85"/>
      <c r="D11" s="85">
        <v>0</v>
      </c>
      <c r="E11" s="85"/>
      <c r="F11" s="85">
        <v>0</v>
      </c>
      <c r="G11" s="85"/>
      <c r="H11" s="85">
        <v>-71</v>
      </c>
      <c r="I11" s="85"/>
      <c r="J11" s="85">
        <v>-224</v>
      </c>
    </row>
    <row r="12" spans="1:10" x14ac:dyDescent="0.25">
      <c r="A12" s="46" t="s">
        <v>116</v>
      </c>
      <c r="B12" s="86">
        <v>80</v>
      </c>
      <c r="C12" s="85"/>
      <c r="D12" s="86">
        <v>116</v>
      </c>
      <c r="E12" s="85"/>
      <c r="F12" s="86">
        <v>-30</v>
      </c>
      <c r="G12" s="85"/>
      <c r="H12" s="86">
        <v>6</v>
      </c>
      <c r="I12" s="85"/>
      <c r="J12" s="86">
        <v>172</v>
      </c>
    </row>
    <row r="13" spans="1:10" ht="13.5" thickBot="1" x14ac:dyDescent="0.35">
      <c r="A13" s="48" t="s">
        <v>117</v>
      </c>
      <c r="B13" s="87">
        <v>1232</v>
      </c>
      <c r="C13" s="88"/>
      <c r="D13" s="87">
        <v>1907</v>
      </c>
      <c r="E13" s="88"/>
      <c r="F13" s="87">
        <v>3056</v>
      </c>
      <c r="G13" s="88"/>
      <c r="H13" s="87">
        <v>2782</v>
      </c>
      <c r="I13" s="88"/>
      <c r="J13" s="87">
        <v>8977</v>
      </c>
    </row>
    <row r="14" spans="1:10" ht="13" thickTop="1" x14ac:dyDescent="0.25">
      <c r="A14" s="54"/>
      <c r="B14" s="85"/>
      <c r="C14" s="85"/>
      <c r="D14" s="85"/>
      <c r="E14" s="85"/>
      <c r="F14" s="85"/>
      <c r="G14" s="85"/>
      <c r="H14" s="85"/>
      <c r="I14" s="85"/>
      <c r="J14" s="85"/>
    </row>
    <row r="15" spans="1:10" ht="13" x14ac:dyDescent="0.3">
      <c r="A15" s="51" t="s">
        <v>228</v>
      </c>
      <c r="B15" s="89"/>
      <c r="C15" s="85"/>
      <c r="D15" s="90"/>
      <c r="E15" s="85"/>
      <c r="F15" s="90"/>
      <c r="G15" s="85"/>
      <c r="H15" s="90"/>
      <c r="I15" s="85"/>
      <c r="J15" s="90"/>
    </row>
    <row r="16" spans="1:10" ht="13" x14ac:dyDescent="0.3">
      <c r="A16" s="48" t="s">
        <v>113</v>
      </c>
      <c r="B16" s="91">
        <v>913</v>
      </c>
      <c r="C16" s="88"/>
      <c r="D16" s="91">
        <v>1704</v>
      </c>
      <c r="E16" s="91"/>
      <c r="F16" s="91">
        <v>2649</v>
      </c>
      <c r="G16" s="91"/>
      <c r="H16" s="91">
        <v>2497</v>
      </c>
      <c r="I16" s="92"/>
      <c r="J16" s="91">
        <v>7763</v>
      </c>
    </row>
    <row r="17" spans="1:10" x14ac:dyDescent="0.25">
      <c r="A17" s="46" t="s">
        <v>114</v>
      </c>
      <c r="B17" s="85">
        <v>-1</v>
      </c>
      <c r="C17" s="85"/>
      <c r="D17" s="85">
        <v>0</v>
      </c>
      <c r="E17" s="85"/>
      <c r="F17" s="85">
        <v>0</v>
      </c>
      <c r="G17" s="85"/>
      <c r="H17" s="85">
        <v>0</v>
      </c>
      <c r="I17" s="85"/>
      <c r="J17" s="85">
        <v>-1</v>
      </c>
    </row>
    <row r="18" spans="1:10" ht="13.5" thickBot="1" x14ac:dyDescent="0.35">
      <c r="A18" s="48" t="s">
        <v>117</v>
      </c>
      <c r="B18" s="87">
        <v>912</v>
      </c>
      <c r="C18" s="88"/>
      <c r="D18" s="87">
        <v>1704</v>
      </c>
      <c r="E18" s="88"/>
      <c r="F18" s="87">
        <v>2649</v>
      </c>
      <c r="G18" s="88"/>
      <c r="H18" s="87">
        <v>2497</v>
      </c>
      <c r="I18" s="88"/>
      <c r="J18" s="87">
        <v>7762</v>
      </c>
    </row>
    <row r="19" spans="1:10" ht="13" thickTop="1" x14ac:dyDescent="0.25">
      <c r="A19" s="54"/>
      <c r="B19" s="85"/>
      <c r="C19" s="85"/>
      <c r="D19" s="85"/>
      <c r="E19" s="85"/>
      <c r="F19" s="85"/>
      <c r="G19" s="85"/>
      <c r="H19" s="85"/>
      <c r="I19" s="85"/>
      <c r="J19" s="85"/>
    </row>
    <row r="20" spans="1:10" ht="13" x14ac:dyDescent="0.3">
      <c r="A20" s="123" t="s">
        <v>137</v>
      </c>
      <c r="B20" s="102">
        <v>392</v>
      </c>
      <c r="C20" s="85"/>
      <c r="D20" s="102">
        <v>87</v>
      </c>
      <c r="E20" s="85"/>
      <c r="F20" s="102">
        <v>437</v>
      </c>
      <c r="G20" s="85"/>
      <c r="H20" s="102">
        <v>350</v>
      </c>
      <c r="I20" s="85"/>
      <c r="J20" s="102">
        <v>1266</v>
      </c>
    </row>
    <row r="21" spans="1:10" ht="13" x14ac:dyDescent="0.3">
      <c r="A21" s="123" t="s">
        <v>232</v>
      </c>
      <c r="B21" s="85">
        <v>320</v>
      </c>
      <c r="C21" s="85"/>
      <c r="D21" s="85">
        <v>203</v>
      </c>
      <c r="E21" s="85"/>
      <c r="F21" s="85">
        <v>407</v>
      </c>
      <c r="G21" s="85"/>
      <c r="H21" s="85">
        <v>285</v>
      </c>
      <c r="I21" s="85"/>
      <c r="J21" s="85">
        <v>1215</v>
      </c>
    </row>
    <row r="22" spans="1:10" x14ac:dyDescent="0.25">
      <c r="A22" s="54"/>
      <c r="B22" s="85"/>
      <c r="C22" s="85"/>
      <c r="D22" s="85"/>
      <c r="E22" s="85"/>
      <c r="F22" s="85"/>
      <c r="G22" s="85"/>
      <c r="H22" s="85"/>
      <c r="I22" s="85"/>
      <c r="J22" s="85"/>
    </row>
    <row r="23" spans="1:10" ht="13" x14ac:dyDescent="0.3">
      <c r="A23" s="123" t="s">
        <v>140</v>
      </c>
      <c r="B23" s="93">
        <v>0.42899999999999999</v>
      </c>
      <c r="C23" s="92"/>
      <c r="D23" s="93">
        <v>5.0999999999999997E-2</v>
      </c>
      <c r="E23" s="92"/>
      <c r="F23" s="93">
        <v>0.16500000000000001</v>
      </c>
      <c r="G23" s="92"/>
      <c r="H23" s="93">
        <v>0.14000000000000001</v>
      </c>
      <c r="I23" s="92"/>
      <c r="J23" s="93">
        <v>0.16300000000000001</v>
      </c>
    </row>
    <row r="24" spans="1:10" x14ac:dyDescent="0.25">
      <c r="A24" s="89" t="s">
        <v>114</v>
      </c>
      <c r="B24" s="94">
        <v>0.2</v>
      </c>
      <c r="C24" s="95"/>
      <c r="D24" s="94">
        <v>0</v>
      </c>
      <c r="E24" s="95"/>
      <c r="F24" s="94">
        <v>0</v>
      </c>
      <c r="G24" s="95"/>
      <c r="H24" s="94">
        <v>0</v>
      </c>
      <c r="I24" s="96"/>
      <c r="J24" s="94">
        <v>0</v>
      </c>
    </row>
    <row r="25" spans="1:10" x14ac:dyDescent="0.25">
      <c r="A25" s="89" t="s">
        <v>115</v>
      </c>
      <c r="B25" s="97">
        <v>-16.8</v>
      </c>
      <c r="C25" s="95"/>
      <c r="D25" s="97">
        <v>0</v>
      </c>
      <c r="E25" s="95"/>
      <c r="F25" s="97">
        <v>0</v>
      </c>
      <c r="G25" s="95"/>
      <c r="H25" s="97">
        <v>-2.9</v>
      </c>
      <c r="I25" s="96"/>
      <c r="J25" s="97">
        <v>-2.8</v>
      </c>
    </row>
    <row r="26" spans="1:10" x14ac:dyDescent="0.25">
      <c r="A26" s="89" t="s">
        <v>116</v>
      </c>
      <c r="B26" s="97">
        <v>8.8000000000000007</v>
      </c>
      <c r="C26" s="95"/>
      <c r="D26" s="97">
        <v>6.8</v>
      </c>
      <c r="E26" s="95"/>
      <c r="F26" s="97">
        <v>-1.1000000000000001</v>
      </c>
      <c r="G26" s="95"/>
      <c r="H26" s="97">
        <v>0.3</v>
      </c>
      <c r="I26" s="96"/>
      <c r="J26" s="97">
        <v>2.2000000000000002</v>
      </c>
    </row>
    <row r="27" spans="1:10" ht="13.5" thickBot="1" x14ac:dyDescent="0.35">
      <c r="A27" s="123" t="s">
        <v>233</v>
      </c>
      <c r="B27" s="98">
        <v>0.35100000000000003</v>
      </c>
      <c r="C27" s="92"/>
      <c r="D27" s="98">
        <v>0.11900000000000001</v>
      </c>
      <c r="E27" s="92"/>
      <c r="F27" s="98">
        <v>0.154</v>
      </c>
      <c r="G27" s="92"/>
      <c r="H27" s="98">
        <v>0.114</v>
      </c>
      <c r="I27" s="92"/>
      <c r="J27" s="98">
        <v>0.157</v>
      </c>
    </row>
    <row r="28" spans="1:10" ht="13" thickTop="1" x14ac:dyDescent="0.25">
      <c r="B28" s="89"/>
      <c r="C28" s="89"/>
      <c r="D28" s="89"/>
      <c r="E28" s="89"/>
      <c r="F28" s="89"/>
      <c r="G28" s="89"/>
      <c r="H28" s="89"/>
      <c r="I28" s="89"/>
      <c r="J28" s="89"/>
    </row>
    <row r="29" spans="1:10" x14ac:dyDescent="0.25">
      <c r="A29" s="46" t="s">
        <v>119</v>
      </c>
      <c r="B29" s="94">
        <v>3.6</v>
      </c>
      <c r="C29" s="95"/>
      <c r="D29" s="94">
        <v>3.2999999999999985</v>
      </c>
      <c r="E29" s="95"/>
      <c r="F29" s="94">
        <v>3.3</v>
      </c>
      <c r="G29" s="95"/>
      <c r="H29" s="94">
        <v>4.5999999999999996</v>
      </c>
      <c r="I29" s="96"/>
      <c r="J29" s="94">
        <v>3.7999999999999989</v>
      </c>
    </row>
    <row r="30" spans="1:10" x14ac:dyDescent="0.25">
      <c r="A30" s="46" t="s">
        <v>120</v>
      </c>
      <c r="B30" s="97">
        <v>31.5</v>
      </c>
      <c r="C30" s="95"/>
      <c r="D30" s="97">
        <v>8.6</v>
      </c>
      <c r="E30" s="95"/>
      <c r="F30" s="97">
        <v>12.1</v>
      </c>
      <c r="G30" s="95"/>
      <c r="H30" s="97">
        <v>6.8</v>
      </c>
      <c r="I30" s="96"/>
      <c r="J30" s="97">
        <v>11.9</v>
      </c>
    </row>
    <row r="31" spans="1:10" s="140" customFormat="1" ht="13" thickBot="1" x14ac:dyDescent="0.3">
      <c r="A31" s="139"/>
      <c r="B31" s="139"/>
      <c r="C31" s="139"/>
      <c r="D31" s="139"/>
      <c r="E31" s="139"/>
      <c r="F31" s="139"/>
      <c r="G31" s="139"/>
      <c r="H31" s="139"/>
      <c r="I31" s="139"/>
      <c r="J31" s="139"/>
    </row>
    <row r="32" spans="1:10" s="140" customFormat="1" x14ac:dyDescent="0.25">
      <c r="A32" s="89"/>
      <c r="B32" s="89"/>
      <c r="C32" s="89"/>
      <c r="D32" s="89"/>
      <c r="E32" s="89"/>
      <c r="F32" s="89"/>
      <c r="G32" s="89"/>
      <c r="H32" s="89"/>
      <c r="I32" s="89"/>
      <c r="J32" s="89"/>
    </row>
    <row r="33" spans="1:10" s="140" customFormat="1" ht="26" x14ac:dyDescent="0.3">
      <c r="B33" s="141" t="s">
        <v>108</v>
      </c>
      <c r="C33" s="89"/>
      <c r="D33" s="141" t="s">
        <v>109</v>
      </c>
      <c r="E33" s="89"/>
      <c r="F33" s="141" t="s">
        <v>110</v>
      </c>
      <c r="G33" s="89"/>
      <c r="H33" s="141" t="s">
        <v>111</v>
      </c>
      <c r="I33" s="99"/>
      <c r="J33" s="141" t="s">
        <v>112</v>
      </c>
    </row>
    <row r="34" spans="1:10" s="140" customFormat="1" ht="13" x14ac:dyDescent="0.3">
      <c r="A34" s="142" t="s">
        <v>229</v>
      </c>
      <c r="B34" s="89"/>
      <c r="C34" s="89"/>
      <c r="D34" s="90"/>
      <c r="E34" s="90"/>
      <c r="F34" s="90"/>
      <c r="G34" s="90"/>
      <c r="H34" s="90"/>
      <c r="I34" s="90"/>
      <c r="J34" s="90"/>
    </row>
    <row r="35" spans="1:10" s="140" customFormat="1" ht="13" x14ac:dyDescent="0.3">
      <c r="A35" s="143" t="s">
        <v>113</v>
      </c>
      <c r="B35" s="91">
        <v>3744</v>
      </c>
      <c r="C35" s="88"/>
      <c r="D35" s="91">
        <v>5339</v>
      </c>
      <c r="E35" s="91"/>
      <c r="F35" s="91">
        <v>9319</v>
      </c>
      <c r="G35" s="91"/>
      <c r="H35" s="91">
        <v>8300</v>
      </c>
      <c r="I35" s="92"/>
      <c r="J35" s="91">
        <v>26702</v>
      </c>
    </row>
    <row r="36" spans="1:10" s="140" customFormat="1" x14ac:dyDescent="0.25">
      <c r="A36" s="140" t="s">
        <v>115</v>
      </c>
      <c r="B36" s="85">
        <v>-446</v>
      </c>
      <c r="C36" s="85"/>
      <c r="D36" s="85">
        <v>0</v>
      </c>
      <c r="E36" s="85"/>
      <c r="F36" s="85">
        <v>0</v>
      </c>
      <c r="G36" s="85"/>
      <c r="H36" s="85">
        <v>-529</v>
      </c>
      <c r="I36" s="85"/>
      <c r="J36" s="85">
        <v>-975</v>
      </c>
    </row>
    <row r="37" spans="1:10" s="140" customFormat="1" x14ac:dyDescent="0.25">
      <c r="A37" s="140" t="s">
        <v>116</v>
      </c>
      <c r="B37" s="86">
        <v>260</v>
      </c>
      <c r="C37" s="85"/>
      <c r="D37" s="86">
        <v>430</v>
      </c>
      <c r="E37" s="85"/>
      <c r="F37" s="86">
        <v>198</v>
      </c>
      <c r="G37" s="85"/>
      <c r="H37" s="86">
        <v>32</v>
      </c>
      <c r="I37" s="85"/>
      <c r="J37" s="86">
        <v>920</v>
      </c>
    </row>
    <row r="38" spans="1:10" s="140" customFormat="1" ht="13.5" thickBot="1" x14ac:dyDescent="0.35">
      <c r="A38" s="143" t="s">
        <v>117</v>
      </c>
      <c r="B38" s="87">
        <v>3558</v>
      </c>
      <c r="C38" s="88"/>
      <c r="D38" s="87">
        <v>5769</v>
      </c>
      <c r="E38" s="88"/>
      <c r="F38" s="87">
        <v>9517</v>
      </c>
      <c r="G38" s="88"/>
      <c r="H38" s="87">
        <v>7803</v>
      </c>
      <c r="I38" s="88"/>
      <c r="J38" s="87">
        <v>26647</v>
      </c>
    </row>
    <row r="39" spans="1:10" s="140" customFormat="1" ht="13" thickTop="1" x14ac:dyDescent="0.25">
      <c r="A39" s="144"/>
      <c r="B39" s="85"/>
      <c r="C39" s="85"/>
      <c r="D39" s="85"/>
      <c r="E39" s="85"/>
      <c r="F39" s="85"/>
      <c r="G39" s="85"/>
      <c r="H39" s="85"/>
      <c r="I39" s="85"/>
      <c r="J39" s="85"/>
    </row>
    <row r="40" spans="1:10" s="140" customFormat="1" ht="13" x14ac:dyDescent="0.3">
      <c r="A40" s="142" t="s">
        <v>230</v>
      </c>
      <c r="B40" s="89"/>
      <c r="C40" s="85"/>
      <c r="D40" s="90"/>
      <c r="E40" s="85"/>
      <c r="F40" s="90"/>
      <c r="G40" s="85"/>
      <c r="H40" s="90"/>
      <c r="I40" s="85"/>
      <c r="J40" s="90"/>
    </row>
    <row r="41" spans="1:10" s="140" customFormat="1" ht="13" x14ac:dyDescent="0.3">
      <c r="A41" s="143" t="s">
        <v>113</v>
      </c>
      <c r="B41" s="91">
        <v>2615</v>
      </c>
      <c r="C41" s="88"/>
      <c r="D41" s="91">
        <v>5106</v>
      </c>
      <c r="E41" s="91"/>
      <c r="F41" s="91">
        <v>8210</v>
      </c>
      <c r="G41" s="91"/>
      <c r="H41" s="91">
        <v>6870</v>
      </c>
      <c r="I41" s="92"/>
      <c r="J41" s="91">
        <v>22801</v>
      </c>
    </row>
    <row r="42" spans="1:10" s="140" customFormat="1" x14ac:dyDescent="0.25">
      <c r="A42" s="140" t="s">
        <v>114</v>
      </c>
      <c r="B42" s="85">
        <v>-22</v>
      </c>
      <c r="C42" s="85"/>
      <c r="D42" s="85">
        <v>0</v>
      </c>
      <c r="E42" s="85"/>
      <c r="F42" s="85">
        <v>0</v>
      </c>
      <c r="G42" s="85"/>
      <c r="H42" s="85">
        <v>0</v>
      </c>
      <c r="I42" s="85"/>
      <c r="J42" s="85">
        <v>-22</v>
      </c>
    </row>
    <row r="43" spans="1:10" s="140" customFormat="1" ht="13.5" thickBot="1" x14ac:dyDescent="0.35">
      <c r="A43" s="143" t="s">
        <v>117</v>
      </c>
      <c r="B43" s="87">
        <v>2593</v>
      </c>
      <c r="C43" s="88"/>
      <c r="D43" s="87">
        <v>5106</v>
      </c>
      <c r="E43" s="88"/>
      <c r="F43" s="87">
        <v>8210</v>
      </c>
      <c r="G43" s="88"/>
      <c r="H43" s="87">
        <v>6870</v>
      </c>
      <c r="I43" s="88"/>
      <c r="J43" s="87">
        <v>22779</v>
      </c>
    </row>
    <row r="44" spans="1:10" s="140" customFormat="1" ht="13" thickTop="1" x14ac:dyDescent="0.25">
      <c r="A44" s="144"/>
      <c r="B44" s="85"/>
      <c r="C44" s="85"/>
      <c r="D44" s="85"/>
      <c r="E44" s="85"/>
      <c r="F44" s="85"/>
      <c r="G44" s="85"/>
      <c r="H44" s="85"/>
      <c r="I44" s="85"/>
      <c r="J44" s="85"/>
    </row>
    <row r="45" spans="1:10" s="140" customFormat="1" ht="13" x14ac:dyDescent="0.3">
      <c r="A45" s="123" t="s">
        <v>137</v>
      </c>
      <c r="B45" s="102">
        <v>1129</v>
      </c>
      <c r="C45" s="85"/>
      <c r="D45" s="102">
        <v>233</v>
      </c>
      <c r="E45" s="85"/>
      <c r="F45" s="102">
        <v>1109</v>
      </c>
      <c r="G45" s="85"/>
      <c r="H45" s="102">
        <v>1430</v>
      </c>
      <c r="I45" s="85"/>
      <c r="J45" s="102">
        <v>3901</v>
      </c>
    </row>
    <row r="46" spans="1:10" s="140" customFormat="1" ht="13" x14ac:dyDescent="0.3">
      <c r="A46" s="123" t="s">
        <v>232</v>
      </c>
      <c r="B46" s="85">
        <v>965</v>
      </c>
      <c r="C46" s="85"/>
      <c r="D46" s="85">
        <v>663</v>
      </c>
      <c r="E46" s="85"/>
      <c r="F46" s="85">
        <v>1307</v>
      </c>
      <c r="G46" s="85"/>
      <c r="H46" s="85">
        <v>933</v>
      </c>
      <c r="I46" s="85"/>
      <c r="J46" s="85">
        <v>3868</v>
      </c>
    </row>
    <row r="47" spans="1:10" s="140" customFormat="1" x14ac:dyDescent="0.25">
      <c r="A47" s="144"/>
      <c r="B47" s="85"/>
      <c r="C47" s="85"/>
      <c r="D47" s="85"/>
      <c r="E47" s="85"/>
      <c r="F47" s="85"/>
      <c r="G47" s="85"/>
      <c r="H47" s="85"/>
      <c r="I47" s="85"/>
      <c r="J47" s="85"/>
    </row>
    <row r="48" spans="1:10" s="140" customFormat="1" ht="13" x14ac:dyDescent="0.3">
      <c r="A48" s="123" t="s">
        <v>140</v>
      </c>
      <c r="B48" s="93">
        <v>0.43200000000000005</v>
      </c>
      <c r="C48" s="92"/>
      <c r="D48" s="93">
        <v>4.5999999999999999E-2</v>
      </c>
      <c r="E48" s="92"/>
      <c r="F48" s="93">
        <v>0.13500000000000001</v>
      </c>
      <c r="G48" s="92"/>
      <c r="H48" s="93">
        <v>0.20800000000000002</v>
      </c>
      <c r="I48" s="92"/>
      <c r="J48" s="93">
        <v>0.17100000000000001</v>
      </c>
    </row>
    <row r="49" spans="1:10" s="140" customFormat="1" x14ac:dyDescent="0.25">
      <c r="A49" s="89" t="s">
        <v>114</v>
      </c>
      <c r="B49" s="94">
        <v>1.2</v>
      </c>
      <c r="C49" s="95"/>
      <c r="D49" s="94">
        <v>0</v>
      </c>
      <c r="E49" s="95"/>
      <c r="F49" s="94">
        <v>0</v>
      </c>
      <c r="G49" s="95"/>
      <c r="H49" s="94">
        <v>0</v>
      </c>
      <c r="I49" s="96"/>
      <c r="J49" s="94">
        <v>0.1</v>
      </c>
    </row>
    <row r="50" spans="1:10" s="140" customFormat="1" x14ac:dyDescent="0.25">
      <c r="A50" s="89" t="s">
        <v>115</v>
      </c>
      <c r="B50" s="97">
        <v>-17.2</v>
      </c>
      <c r="C50" s="95"/>
      <c r="D50" s="97">
        <v>0</v>
      </c>
      <c r="E50" s="95"/>
      <c r="F50" s="97">
        <v>0</v>
      </c>
      <c r="G50" s="95"/>
      <c r="H50" s="97">
        <v>-7.7</v>
      </c>
      <c r="I50" s="96"/>
      <c r="J50" s="97">
        <v>-4.3</v>
      </c>
    </row>
    <row r="51" spans="1:10" s="140" customFormat="1" x14ac:dyDescent="0.25">
      <c r="A51" s="89" t="s">
        <v>116</v>
      </c>
      <c r="B51" s="97">
        <v>10</v>
      </c>
      <c r="C51" s="95"/>
      <c r="D51" s="97">
        <v>8.4</v>
      </c>
      <c r="E51" s="95"/>
      <c r="F51" s="97">
        <v>2.4</v>
      </c>
      <c r="G51" s="95"/>
      <c r="H51" s="97">
        <v>0.5</v>
      </c>
      <c r="I51" s="96"/>
      <c r="J51" s="97">
        <v>4.0999999999999996</v>
      </c>
    </row>
    <row r="52" spans="1:10" s="140" customFormat="1" ht="13.5" thickBot="1" x14ac:dyDescent="0.35">
      <c r="A52" s="123" t="s">
        <v>233</v>
      </c>
      <c r="B52" s="98">
        <v>0.37200000000000005</v>
      </c>
      <c r="C52" s="92"/>
      <c r="D52" s="98">
        <v>0.13</v>
      </c>
      <c r="E52" s="92"/>
      <c r="F52" s="98">
        <v>0.159</v>
      </c>
      <c r="G52" s="92"/>
      <c r="H52" s="98">
        <v>0.13600000000000001</v>
      </c>
      <c r="I52" s="92"/>
      <c r="J52" s="98">
        <v>0.17</v>
      </c>
    </row>
    <row r="53" spans="1:10" s="140" customFormat="1" ht="13" thickTop="1" x14ac:dyDescent="0.25">
      <c r="B53" s="89"/>
      <c r="C53" s="89"/>
      <c r="D53" s="89"/>
      <c r="E53" s="89"/>
      <c r="F53" s="89"/>
      <c r="G53" s="89"/>
      <c r="H53" s="89"/>
      <c r="I53" s="89"/>
      <c r="J53" s="89"/>
    </row>
    <row r="54" spans="1:10" s="140" customFormat="1" x14ac:dyDescent="0.25">
      <c r="A54" s="140" t="s">
        <v>119</v>
      </c>
      <c r="B54" s="94">
        <v>4.5</v>
      </c>
      <c r="C54" s="95"/>
      <c r="D54" s="94">
        <v>4.2</v>
      </c>
      <c r="E54" s="95"/>
      <c r="F54" s="94">
        <v>0</v>
      </c>
      <c r="G54" s="95"/>
      <c r="H54" s="94">
        <v>3.0000000000000027</v>
      </c>
      <c r="I54" s="96"/>
      <c r="J54" s="94">
        <v>2.4000000000000004</v>
      </c>
    </row>
    <row r="55" spans="1:10" s="140" customFormat="1" x14ac:dyDescent="0.25">
      <c r="A55" s="140" t="s">
        <v>120</v>
      </c>
      <c r="B55" s="97">
        <v>32.700000000000003</v>
      </c>
      <c r="C55" s="95"/>
      <c r="D55" s="97">
        <v>8.8000000000000007</v>
      </c>
      <c r="E55" s="95"/>
      <c r="F55" s="97">
        <v>15.9</v>
      </c>
      <c r="G55" s="95"/>
      <c r="H55" s="97">
        <v>10.6</v>
      </c>
      <c r="I55" s="96"/>
      <c r="J55" s="97">
        <v>14.6</v>
      </c>
    </row>
    <row r="56" spans="1:10" s="140" customFormat="1" x14ac:dyDescent="0.25"/>
    <row r="57" spans="1:10" s="140" customFormat="1" x14ac:dyDescent="0.25"/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55"/>
  <sheetViews>
    <sheetView zoomScaleNormal="100" zoomScaleSheetLayoutView="100" workbookViewId="0"/>
  </sheetViews>
  <sheetFormatPr defaultColWidth="9.1796875" defaultRowHeight="12.5" x14ac:dyDescent="0.25"/>
  <cols>
    <col min="1" max="1" width="55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2.7265625" style="46" customWidth="1"/>
    <col min="7" max="16384" width="9.1796875" style="46"/>
  </cols>
  <sheetData>
    <row r="1" spans="1:6" x14ac:dyDescent="0.25">
      <c r="F1" s="47" t="s">
        <v>121</v>
      </c>
    </row>
    <row r="2" spans="1:6" s="48" customFormat="1" ht="13" x14ac:dyDescent="0.3">
      <c r="A2" s="281" t="s">
        <v>1</v>
      </c>
      <c r="B2" s="281"/>
      <c r="C2" s="281"/>
      <c r="D2" s="281"/>
      <c r="E2" s="281"/>
      <c r="F2" s="281"/>
    </row>
    <row r="3" spans="1:6" s="48" customFormat="1" ht="13" x14ac:dyDescent="0.3">
      <c r="A3" s="281" t="s">
        <v>106</v>
      </c>
      <c r="B3" s="281"/>
      <c r="C3" s="281"/>
      <c r="D3" s="281"/>
      <c r="E3" s="281"/>
      <c r="F3" s="281"/>
    </row>
    <row r="4" spans="1:6" s="48" customFormat="1" ht="13" x14ac:dyDescent="0.3">
      <c r="A4" s="281" t="s">
        <v>122</v>
      </c>
      <c r="B4" s="281"/>
      <c r="C4" s="281"/>
      <c r="D4" s="281"/>
      <c r="E4" s="281"/>
      <c r="F4" s="281"/>
    </row>
    <row r="5" spans="1:6" s="48" customFormat="1" ht="13" x14ac:dyDescent="0.3">
      <c r="A5" s="281" t="s">
        <v>28</v>
      </c>
      <c r="B5" s="281"/>
      <c r="C5" s="281"/>
      <c r="D5" s="281"/>
      <c r="E5" s="281"/>
      <c r="F5" s="281"/>
    </row>
    <row r="6" spans="1:6" s="48" customFormat="1" ht="13" x14ac:dyDescent="0.3">
      <c r="A6" s="281" t="s">
        <v>4</v>
      </c>
      <c r="B6" s="281"/>
      <c r="C6" s="281"/>
      <c r="D6" s="281"/>
      <c r="E6" s="281"/>
      <c r="F6" s="281"/>
    </row>
    <row r="8" spans="1:6" ht="30" customHeight="1" x14ac:dyDescent="0.3">
      <c r="B8" s="49" t="s">
        <v>123</v>
      </c>
      <c r="D8" s="49" t="s">
        <v>124</v>
      </c>
      <c r="F8" s="49" t="s">
        <v>112</v>
      </c>
    </row>
    <row r="9" spans="1:6" ht="13" x14ac:dyDescent="0.3">
      <c r="A9" s="51" t="s">
        <v>227</v>
      </c>
      <c r="D9" s="50"/>
      <c r="E9" s="50"/>
      <c r="F9" s="50"/>
    </row>
    <row r="10" spans="1:6" ht="13" x14ac:dyDescent="0.3">
      <c r="A10" s="48" t="s">
        <v>113</v>
      </c>
      <c r="B10" s="91">
        <v>3527</v>
      </c>
      <c r="C10" s="91"/>
      <c r="D10" s="91">
        <v>5502</v>
      </c>
      <c r="E10" s="92"/>
      <c r="F10" s="91">
        <v>9029</v>
      </c>
    </row>
    <row r="11" spans="1:6" x14ac:dyDescent="0.25">
      <c r="A11" s="46" t="s">
        <v>115</v>
      </c>
      <c r="B11" s="85">
        <v>-153</v>
      </c>
      <c r="C11" s="85"/>
      <c r="D11" s="85">
        <v>-71</v>
      </c>
      <c r="E11" s="85"/>
      <c r="F11" s="85">
        <v>-224</v>
      </c>
    </row>
    <row r="12" spans="1:6" x14ac:dyDescent="0.25">
      <c r="A12" s="46" t="s">
        <v>116</v>
      </c>
      <c r="B12" s="86">
        <v>308</v>
      </c>
      <c r="C12" s="85"/>
      <c r="D12" s="86">
        <v>-136</v>
      </c>
      <c r="E12" s="85"/>
      <c r="F12" s="86">
        <v>172</v>
      </c>
    </row>
    <row r="13" spans="1:6" ht="13.5" thickBot="1" x14ac:dyDescent="0.35">
      <c r="A13" s="48" t="s">
        <v>117</v>
      </c>
      <c r="B13" s="87">
        <v>3682</v>
      </c>
      <c r="C13" s="88"/>
      <c r="D13" s="87">
        <v>5295</v>
      </c>
      <c r="E13" s="88"/>
      <c r="F13" s="87">
        <v>8977</v>
      </c>
    </row>
    <row r="14" spans="1:6" ht="13" thickTop="1" x14ac:dyDescent="0.25">
      <c r="A14" s="54"/>
      <c r="B14" s="89"/>
      <c r="C14" s="85"/>
      <c r="D14" s="89"/>
      <c r="E14" s="85"/>
      <c r="F14" s="85"/>
    </row>
    <row r="15" spans="1:6" ht="13" x14ac:dyDescent="0.3">
      <c r="A15" s="51" t="s">
        <v>228</v>
      </c>
      <c r="B15" s="90"/>
      <c r="C15" s="85"/>
      <c r="D15" s="90"/>
      <c r="E15" s="85"/>
      <c r="F15" s="90"/>
    </row>
    <row r="16" spans="1:6" ht="13" x14ac:dyDescent="0.3">
      <c r="A16" s="48" t="s">
        <v>113</v>
      </c>
      <c r="B16" s="91">
        <v>3094</v>
      </c>
      <c r="C16" s="91"/>
      <c r="D16" s="91">
        <v>4669</v>
      </c>
      <c r="E16" s="92"/>
      <c r="F16" s="91">
        <v>7763</v>
      </c>
    </row>
    <row r="17" spans="1:6" x14ac:dyDescent="0.25">
      <c r="A17" s="46" t="s">
        <v>114</v>
      </c>
      <c r="B17" s="85">
        <v>-1</v>
      </c>
      <c r="C17" s="85"/>
      <c r="D17" s="85">
        <v>0</v>
      </c>
      <c r="E17" s="85"/>
      <c r="F17" s="85">
        <v>-1</v>
      </c>
    </row>
    <row r="18" spans="1:6" ht="13.5" thickBot="1" x14ac:dyDescent="0.35">
      <c r="A18" s="48" t="s">
        <v>117</v>
      </c>
      <c r="B18" s="87">
        <v>3093</v>
      </c>
      <c r="C18" s="88"/>
      <c r="D18" s="87">
        <v>4669</v>
      </c>
      <c r="E18" s="88"/>
      <c r="F18" s="87">
        <v>7762</v>
      </c>
    </row>
    <row r="19" spans="1:6" ht="13" thickTop="1" x14ac:dyDescent="0.25">
      <c r="A19" s="54"/>
      <c r="B19" s="89"/>
      <c r="C19" s="85"/>
      <c r="D19" s="89"/>
      <c r="E19" s="85"/>
      <c r="F19" s="85"/>
    </row>
    <row r="20" spans="1:6" ht="13" x14ac:dyDescent="0.3">
      <c r="A20" s="123" t="s">
        <v>137</v>
      </c>
      <c r="B20" s="102">
        <v>433</v>
      </c>
      <c r="C20" s="85"/>
      <c r="D20" s="102">
        <v>833</v>
      </c>
      <c r="E20" s="85"/>
      <c r="F20" s="102">
        <v>1266</v>
      </c>
    </row>
    <row r="21" spans="1:6" ht="13" x14ac:dyDescent="0.3">
      <c r="A21" s="123" t="s">
        <v>232</v>
      </c>
      <c r="B21" s="85">
        <v>589</v>
      </c>
      <c r="C21" s="85"/>
      <c r="D21" s="85">
        <v>626</v>
      </c>
      <c r="E21" s="85"/>
      <c r="F21" s="85">
        <v>1215</v>
      </c>
    </row>
    <row r="22" spans="1:6" ht="13" x14ac:dyDescent="0.3">
      <c r="A22" s="55"/>
      <c r="B22" s="89"/>
      <c r="C22" s="85"/>
      <c r="D22" s="99"/>
      <c r="E22" s="85"/>
      <c r="F22" s="90"/>
    </row>
    <row r="23" spans="1:6" ht="13" x14ac:dyDescent="0.3">
      <c r="A23" s="123" t="s">
        <v>140</v>
      </c>
      <c r="B23" s="93">
        <v>0.14000000000000001</v>
      </c>
      <c r="C23" s="92"/>
      <c r="D23" s="93">
        <v>0.17799999999999999</v>
      </c>
      <c r="E23" s="92"/>
      <c r="F23" s="93">
        <v>0.16300000000000001</v>
      </c>
    </row>
    <row r="24" spans="1:6" x14ac:dyDescent="0.25">
      <c r="A24" s="89" t="s">
        <v>114</v>
      </c>
      <c r="B24" s="100">
        <v>0</v>
      </c>
      <c r="C24" s="95"/>
      <c r="D24" s="100">
        <v>0</v>
      </c>
      <c r="E24" s="96"/>
      <c r="F24" s="94">
        <v>0</v>
      </c>
    </row>
    <row r="25" spans="1:6" x14ac:dyDescent="0.25">
      <c r="A25" s="89" t="s">
        <v>115</v>
      </c>
      <c r="B25" s="97">
        <v>-4.9999999999999991</v>
      </c>
      <c r="C25" s="95"/>
      <c r="D25" s="97">
        <v>-1.4999999999999987</v>
      </c>
      <c r="E25" s="96"/>
      <c r="F25" s="97">
        <v>-2.8</v>
      </c>
    </row>
    <row r="26" spans="1:6" x14ac:dyDescent="0.25">
      <c r="A26" s="89" t="s">
        <v>116</v>
      </c>
      <c r="B26" s="97">
        <v>9.9999999999999982</v>
      </c>
      <c r="C26" s="95"/>
      <c r="D26" s="97">
        <v>-2.9</v>
      </c>
      <c r="E26" s="96"/>
      <c r="F26" s="97">
        <v>2.2000000000000002</v>
      </c>
    </row>
    <row r="27" spans="1:6" ht="13.5" thickBot="1" x14ac:dyDescent="0.35">
      <c r="A27" s="123" t="s">
        <v>233</v>
      </c>
      <c r="B27" s="98">
        <v>0.19</v>
      </c>
      <c r="C27" s="92"/>
      <c r="D27" s="98">
        <v>0.13400000000000001</v>
      </c>
      <c r="E27" s="92"/>
      <c r="F27" s="98">
        <v>0.157</v>
      </c>
    </row>
    <row r="28" spans="1:6" ht="13.5" thickTop="1" x14ac:dyDescent="0.3">
      <c r="B28" s="93"/>
      <c r="C28" s="92"/>
      <c r="D28" s="93"/>
      <c r="E28" s="92"/>
      <c r="F28" s="89"/>
    </row>
    <row r="29" spans="1:6" x14ac:dyDescent="0.25">
      <c r="A29" s="46" t="s">
        <v>119</v>
      </c>
      <c r="B29" s="100">
        <v>3.4000000000000004</v>
      </c>
      <c r="C29" s="95"/>
      <c r="D29" s="100">
        <v>3.9000000000000004</v>
      </c>
      <c r="E29" s="95"/>
      <c r="F29" s="94">
        <v>3.7999999999999989</v>
      </c>
    </row>
    <row r="30" spans="1:6" x14ac:dyDescent="0.25">
      <c r="A30" s="46" t="s">
        <v>120</v>
      </c>
      <c r="B30" s="97">
        <v>15.6</v>
      </c>
      <c r="C30" s="95"/>
      <c r="D30" s="97">
        <v>9.5</v>
      </c>
      <c r="E30" s="95"/>
      <c r="F30" s="97">
        <v>11.9</v>
      </c>
    </row>
    <row r="31" spans="1:6" s="140" customFormat="1" ht="13" thickBot="1" x14ac:dyDescent="0.3">
      <c r="A31" s="139"/>
      <c r="B31" s="139"/>
      <c r="C31" s="139"/>
      <c r="D31" s="139"/>
      <c r="E31" s="139"/>
      <c r="F31" s="139"/>
    </row>
    <row r="32" spans="1:6" s="140" customFormat="1" x14ac:dyDescent="0.25">
      <c r="A32" s="89"/>
      <c r="B32" s="89"/>
      <c r="C32" s="89"/>
      <c r="D32" s="89"/>
      <c r="E32" s="89"/>
      <c r="F32" s="89"/>
    </row>
    <row r="33" spans="1:6" s="140" customFormat="1" ht="30" customHeight="1" x14ac:dyDescent="0.3">
      <c r="B33" s="146" t="s">
        <v>123</v>
      </c>
      <c r="D33" s="146" t="s">
        <v>124</v>
      </c>
      <c r="F33" s="146" t="s">
        <v>112</v>
      </c>
    </row>
    <row r="34" spans="1:6" s="140" customFormat="1" ht="13" x14ac:dyDescent="0.3">
      <c r="A34" s="142" t="s">
        <v>229</v>
      </c>
    </row>
    <row r="35" spans="1:6" s="140" customFormat="1" ht="13" x14ac:dyDescent="0.3">
      <c r="A35" s="143" t="s">
        <v>113</v>
      </c>
      <c r="B35" s="91">
        <v>10431</v>
      </c>
      <c r="C35" s="91"/>
      <c r="D35" s="91">
        <v>16271</v>
      </c>
      <c r="E35" s="92"/>
      <c r="F35" s="91">
        <v>26702</v>
      </c>
    </row>
    <row r="36" spans="1:6" s="140" customFormat="1" x14ac:dyDescent="0.25">
      <c r="A36" s="140" t="s">
        <v>115</v>
      </c>
      <c r="B36" s="85">
        <v>-446</v>
      </c>
      <c r="C36" s="85"/>
      <c r="D36" s="85">
        <v>-529</v>
      </c>
      <c r="E36" s="85"/>
      <c r="F36" s="85">
        <v>-975</v>
      </c>
    </row>
    <row r="37" spans="1:6" s="140" customFormat="1" x14ac:dyDescent="0.25">
      <c r="A37" s="140" t="s">
        <v>116</v>
      </c>
      <c r="B37" s="86">
        <v>843</v>
      </c>
      <c r="C37" s="85"/>
      <c r="D37" s="86">
        <v>77</v>
      </c>
      <c r="E37" s="85"/>
      <c r="F37" s="86">
        <v>920</v>
      </c>
    </row>
    <row r="38" spans="1:6" s="140" customFormat="1" ht="13.5" thickBot="1" x14ac:dyDescent="0.35">
      <c r="A38" s="143" t="s">
        <v>117</v>
      </c>
      <c r="B38" s="87">
        <v>10828</v>
      </c>
      <c r="C38" s="88"/>
      <c r="D38" s="87">
        <v>15819</v>
      </c>
      <c r="E38" s="88"/>
      <c r="F38" s="87">
        <v>26647</v>
      </c>
    </row>
    <row r="39" spans="1:6" s="140" customFormat="1" ht="13" thickTop="1" x14ac:dyDescent="0.25">
      <c r="A39" s="144"/>
      <c r="B39" s="89"/>
      <c r="C39" s="85"/>
      <c r="D39" s="89"/>
      <c r="E39" s="85"/>
      <c r="F39" s="85"/>
    </row>
    <row r="40" spans="1:6" s="140" customFormat="1" ht="13" x14ac:dyDescent="0.3">
      <c r="A40" s="142" t="s">
        <v>230</v>
      </c>
      <c r="B40" s="90"/>
      <c r="C40" s="85"/>
      <c r="D40" s="90"/>
      <c r="E40" s="85"/>
      <c r="F40" s="90"/>
    </row>
    <row r="41" spans="1:6" s="140" customFormat="1" ht="13" x14ac:dyDescent="0.3">
      <c r="A41" s="143" t="s">
        <v>113</v>
      </c>
      <c r="B41" s="91">
        <v>8864</v>
      </c>
      <c r="C41" s="91"/>
      <c r="D41" s="91">
        <v>13937</v>
      </c>
      <c r="E41" s="92"/>
      <c r="F41" s="91">
        <v>22801</v>
      </c>
    </row>
    <row r="42" spans="1:6" s="140" customFormat="1" x14ac:dyDescent="0.25">
      <c r="A42" s="140" t="s">
        <v>114</v>
      </c>
      <c r="B42" s="85">
        <v>-22</v>
      </c>
      <c r="C42" s="85"/>
      <c r="D42" s="85">
        <v>0</v>
      </c>
      <c r="E42" s="85"/>
      <c r="F42" s="85">
        <v>-22</v>
      </c>
    </row>
    <row r="43" spans="1:6" s="140" customFormat="1" ht="13.5" thickBot="1" x14ac:dyDescent="0.35">
      <c r="A43" s="143" t="s">
        <v>117</v>
      </c>
      <c r="B43" s="87">
        <v>8842</v>
      </c>
      <c r="C43" s="88"/>
      <c r="D43" s="87">
        <v>13937</v>
      </c>
      <c r="E43" s="88"/>
      <c r="F43" s="87">
        <v>22779</v>
      </c>
    </row>
    <row r="44" spans="1:6" s="140" customFormat="1" ht="13" thickTop="1" x14ac:dyDescent="0.25">
      <c r="A44" s="144"/>
      <c r="B44" s="89"/>
      <c r="C44" s="85"/>
      <c r="D44" s="89"/>
      <c r="E44" s="85"/>
      <c r="F44" s="85"/>
    </row>
    <row r="45" spans="1:6" s="140" customFormat="1" ht="13" x14ac:dyDescent="0.3">
      <c r="A45" s="123" t="s">
        <v>137</v>
      </c>
      <c r="B45" s="102">
        <v>1567</v>
      </c>
      <c r="C45" s="85"/>
      <c r="D45" s="102">
        <v>2334</v>
      </c>
      <c r="E45" s="85"/>
      <c r="F45" s="102">
        <v>3901</v>
      </c>
    </row>
    <row r="46" spans="1:6" s="140" customFormat="1" ht="13" x14ac:dyDescent="0.3">
      <c r="A46" s="123" t="s">
        <v>232</v>
      </c>
      <c r="B46" s="85">
        <v>1986</v>
      </c>
      <c r="C46" s="85"/>
      <c r="D46" s="85">
        <v>1882</v>
      </c>
      <c r="E46" s="85"/>
      <c r="F46" s="85">
        <v>3868</v>
      </c>
    </row>
    <row r="47" spans="1:6" s="140" customFormat="1" ht="13" x14ac:dyDescent="0.3">
      <c r="A47" s="145"/>
      <c r="B47" s="89"/>
      <c r="C47" s="85"/>
      <c r="D47" s="99"/>
      <c r="E47" s="85"/>
      <c r="F47" s="90"/>
    </row>
    <row r="48" spans="1:6" s="140" customFormat="1" ht="13" x14ac:dyDescent="0.3">
      <c r="A48" s="123" t="s">
        <v>140</v>
      </c>
      <c r="B48" s="93">
        <v>0.17699999999999999</v>
      </c>
      <c r="C48" s="92"/>
      <c r="D48" s="93">
        <v>0.16700000000000001</v>
      </c>
      <c r="E48" s="92"/>
      <c r="F48" s="93">
        <v>0.17100000000000001</v>
      </c>
    </row>
    <row r="49" spans="1:6" s="140" customFormat="1" x14ac:dyDescent="0.25">
      <c r="A49" s="89" t="s">
        <v>114</v>
      </c>
      <c r="B49" s="100">
        <v>0.30000000000000027</v>
      </c>
      <c r="C49" s="95"/>
      <c r="D49" s="100">
        <v>0</v>
      </c>
      <c r="E49" s="96"/>
      <c r="F49" s="94">
        <v>0.1</v>
      </c>
    </row>
    <row r="50" spans="1:6" s="140" customFormat="1" x14ac:dyDescent="0.25">
      <c r="A50" s="89" t="s">
        <v>115</v>
      </c>
      <c r="B50" s="97">
        <v>-5.0000000000000018</v>
      </c>
      <c r="C50" s="95"/>
      <c r="D50" s="97">
        <v>-3.799999999999998</v>
      </c>
      <c r="E50" s="96"/>
      <c r="F50" s="97">
        <v>-4.3</v>
      </c>
    </row>
    <row r="51" spans="1:6" s="140" customFormat="1" x14ac:dyDescent="0.25">
      <c r="A51" s="89" t="s">
        <v>116</v>
      </c>
      <c r="B51" s="97">
        <v>9.5000000000000036</v>
      </c>
      <c r="C51" s="95"/>
      <c r="D51" s="97">
        <v>0.6</v>
      </c>
      <c r="E51" s="96"/>
      <c r="F51" s="97">
        <v>4.0999999999999996</v>
      </c>
    </row>
    <row r="52" spans="1:6" s="140" customFormat="1" ht="13.5" thickBot="1" x14ac:dyDescent="0.35">
      <c r="A52" s="123" t="s">
        <v>233</v>
      </c>
      <c r="B52" s="98">
        <v>0.22500000000000001</v>
      </c>
      <c r="C52" s="92"/>
      <c r="D52" s="98">
        <v>0.13500000000000001</v>
      </c>
      <c r="E52" s="92"/>
      <c r="F52" s="98">
        <v>0.17</v>
      </c>
    </row>
    <row r="53" spans="1:6" s="140" customFormat="1" ht="13" thickTop="1" x14ac:dyDescent="0.25">
      <c r="B53" s="89"/>
      <c r="C53" s="89"/>
      <c r="D53" s="89"/>
      <c r="E53" s="89"/>
      <c r="F53" s="89"/>
    </row>
    <row r="54" spans="1:6" s="140" customFormat="1" x14ac:dyDescent="0.25">
      <c r="A54" s="140" t="s">
        <v>119</v>
      </c>
      <c r="B54" s="100">
        <v>3.3999999999999986</v>
      </c>
      <c r="C54" s="95"/>
      <c r="D54" s="100">
        <v>1.6999999999999993</v>
      </c>
      <c r="E54" s="95"/>
      <c r="F54" s="94">
        <v>2.4000000000000004</v>
      </c>
    </row>
    <row r="55" spans="1:6" s="140" customFormat="1" x14ac:dyDescent="0.25">
      <c r="A55" s="140" t="s">
        <v>120</v>
      </c>
      <c r="B55" s="97">
        <v>19.100000000000001</v>
      </c>
      <c r="C55" s="95"/>
      <c r="D55" s="97">
        <v>11.8</v>
      </c>
      <c r="E55" s="95"/>
      <c r="F55" s="97">
        <v>14.6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7"/>
  <sheetViews>
    <sheetView zoomScaleNormal="100" zoomScaleSheetLayoutView="100" workbookViewId="0"/>
  </sheetViews>
  <sheetFormatPr defaultColWidth="9.1796875" defaultRowHeight="12.5" x14ac:dyDescent="0.25"/>
  <cols>
    <col min="1" max="1" width="60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0.7265625" style="46" customWidth="1"/>
    <col min="11" max="16384" width="9.1796875" style="46"/>
  </cols>
  <sheetData>
    <row r="1" spans="1:10" x14ac:dyDescent="0.25">
      <c r="J1" s="47" t="s">
        <v>209</v>
      </c>
    </row>
    <row r="2" spans="1:10" s="48" customFormat="1" ht="13" x14ac:dyDescent="0.3">
      <c r="A2" s="281" t="s">
        <v>1</v>
      </c>
      <c r="B2" s="281"/>
      <c r="C2" s="281"/>
      <c r="D2" s="281"/>
      <c r="E2" s="281"/>
      <c r="F2" s="281"/>
      <c r="G2" s="281"/>
      <c r="H2" s="281"/>
      <c r="I2" s="281"/>
      <c r="J2" s="281"/>
    </row>
    <row r="3" spans="1:10" s="48" customFormat="1" ht="13" x14ac:dyDescent="0.3">
      <c r="A3" s="281" t="s">
        <v>106</v>
      </c>
      <c r="B3" s="281"/>
      <c r="C3" s="281"/>
      <c r="D3" s="281"/>
      <c r="E3" s="281"/>
      <c r="F3" s="281"/>
      <c r="G3" s="281"/>
      <c r="H3" s="281"/>
      <c r="I3" s="281"/>
      <c r="J3" s="281"/>
    </row>
    <row r="4" spans="1:10" s="48" customFormat="1" ht="13" x14ac:dyDescent="0.3">
      <c r="A4" s="281" t="s">
        <v>125</v>
      </c>
      <c r="B4" s="281"/>
      <c r="C4" s="281"/>
      <c r="D4" s="281"/>
      <c r="E4" s="281"/>
      <c r="F4" s="281"/>
      <c r="G4" s="281"/>
      <c r="H4" s="281"/>
      <c r="I4" s="281"/>
      <c r="J4" s="281"/>
    </row>
    <row r="5" spans="1:10" s="48" customFormat="1" ht="13" x14ac:dyDescent="0.3">
      <c r="A5" s="281" t="s">
        <v>28</v>
      </c>
      <c r="B5" s="281"/>
      <c r="C5" s="281"/>
      <c r="D5" s="281"/>
      <c r="E5" s="281"/>
      <c r="F5" s="281"/>
      <c r="G5" s="281"/>
      <c r="H5" s="281"/>
      <c r="I5" s="281"/>
      <c r="J5" s="281"/>
    </row>
    <row r="6" spans="1:10" s="48" customFormat="1" ht="13" x14ac:dyDescent="0.3">
      <c r="A6" s="281" t="s">
        <v>4</v>
      </c>
      <c r="B6" s="281"/>
      <c r="C6" s="281"/>
      <c r="D6" s="281"/>
      <c r="E6" s="281"/>
      <c r="F6" s="281"/>
      <c r="G6" s="281"/>
      <c r="H6" s="281"/>
      <c r="I6" s="281"/>
      <c r="J6" s="281"/>
    </row>
    <row r="8" spans="1:10" ht="13" x14ac:dyDescent="0.3">
      <c r="B8" s="284" t="s">
        <v>227</v>
      </c>
      <c r="C8" s="284"/>
      <c r="D8" s="284"/>
      <c r="E8" s="284"/>
      <c r="F8" s="284"/>
      <c r="G8" s="284"/>
      <c r="H8" s="284"/>
      <c r="I8" s="284"/>
      <c r="J8" s="284"/>
    </row>
    <row r="9" spans="1:10" ht="50.15" customHeight="1" x14ac:dyDescent="0.3">
      <c r="B9" s="74" t="s">
        <v>107</v>
      </c>
      <c r="C9" s="107"/>
      <c r="D9" s="74" t="s">
        <v>126</v>
      </c>
      <c r="E9" s="107"/>
      <c r="F9" s="74" t="s">
        <v>127</v>
      </c>
      <c r="G9" s="107"/>
      <c r="H9" s="74" t="s">
        <v>128</v>
      </c>
      <c r="I9" s="107"/>
      <c r="J9" s="74" t="s">
        <v>129</v>
      </c>
    </row>
    <row r="10" spans="1:10" ht="13.5" customHeight="1" x14ac:dyDescent="0.3">
      <c r="A10" s="48" t="s">
        <v>113</v>
      </c>
      <c r="B10" s="91">
        <v>9029</v>
      </c>
      <c r="C10" s="101"/>
      <c r="D10" s="91">
        <v>3494</v>
      </c>
      <c r="E10" s="101"/>
      <c r="F10" s="93">
        <v>0.38700000000000001</v>
      </c>
      <c r="G10" s="101"/>
      <c r="H10" s="91">
        <v>1379</v>
      </c>
      <c r="I10" s="101"/>
      <c r="J10" s="93">
        <v>0.153</v>
      </c>
    </row>
    <row r="11" spans="1:10" ht="12.75" customHeight="1" x14ac:dyDescent="0.25">
      <c r="A11" s="46" t="s">
        <v>130</v>
      </c>
      <c r="B11" s="85">
        <v>0</v>
      </c>
      <c r="C11" s="89"/>
      <c r="D11" s="85">
        <v>2</v>
      </c>
      <c r="E11" s="89"/>
      <c r="F11" s="89"/>
      <c r="G11" s="89"/>
      <c r="H11" s="85">
        <v>20</v>
      </c>
      <c r="I11" s="89"/>
      <c r="J11" s="89"/>
    </row>
    <row r="12" spans="1:10" ht="12.75" customHeight="1" x14ac:dyDescent="0.25">
      <c r="A12" s="46" t="s">
        <v>186</v>
      </c>
      <c r="B12" s="85">
        <v>0</v>
      </c>
      <c r="C12" s="89"/>
      <c r="D12" s="85">
        <v>0</v>
      </c>
      <c r="E12" s="89"/>
      <c r="F12" s="89"/>
      <c r="G12" s="89"/>
      <c r="H12" s="85">
        <v>26</v>
      </c>
      <c r="I12" s="89"/>
      <c r="J12" s="89"/>
    </row>
    <row r="13" spans="1:10" ht="12.75" customHeight="1" x14ac:dyDescent="0.25">
      <c r="A13" s="89" t="s">
        <v>131</v>
      </c>
      <c r="B13" s="85">
        <v>0</v>
      </c>
      <c r="C13" s="96"/>
      <c r="D13" s="85">
        <v>-21</v>
      </c>
      <c r="E13" s="96"/>
      <c r="F13" s="96"/>
      <c r="G13" s="96"/>
      <c r="H13" s="85">
        <v>-19</v>
      </c>
      <c r="I13" s="78"/>
      <c r="J13" s="78"/>
    </row>
    <row r="14" spans="1:10" ht="12.75" customHeight="1" x14ac:dyDescent="0.25">
      <c r="A14" s="89" t="s">
        <v>190</v>
      </c>
      <c r="B14" s="85">
        <v>0</v>
      </c>
      <c r="C14" s="96"/>
      <c r="D14" s="85">
        <v>6</v>
      </c>
      <c r="E14" s="96"/>
      <c r="F14" s="96"/>
      <c r="G14" s="96"/>
      <c r="H14" s="85">
        <v>68</v>
      </c>
      <c r="I14" s="78"/>
      <c r="J14" s="78"/>
    </row>
    <row r="15" spans="1:10" ht="12.75" customHeight="1" x14ac:dyDescent="0.25">
      <c r="A15" s="89" t="s">
        <v>187</v>
      </c>
      <c r="B15" s="85">
        <v>0</v>
      </c>
      <c r="C15" s="96"/>
      <c r="D15" s="85">
        <v>1</v>
      </c>
      <c r="E15" s="96"/>
      <c r="F15" s="96"/>
      <c r="G15" s="96"/>
      <c r="H15" s="85">
        <v>14</v>
      </c>
      <c r="I15" s="78"/>
      <c r="J15" s="78"/>
    </row>
    <row r="16" spans="1:10" ht="12.75" customHeight="1" x14ac:dyDescent="0.25">
      <c r="A16" s="89" t="s">
        <v>194</v>
      </c>
      <c r="B16" s="85">
        <v>0</v>
      </c>
      <c r="C16" s="96"/>
      <c r="D16" s="85">
        <v>1</v>
      </c>
      <c r="E16" s="96"/>
      <c r="F16" s="96"/>
      <c r="G16" s="96"/>
      <c r="H16" s="85">
        <v>1</v>
      </c>
      <c r="I16" s="78"/>
      <c r="J16" s="78"/>
    </row>
    <row r="17" spans="1:10" ht="12.75" customHeight="1" x14ac:dyDescent="0.25">
      <c r="A17" s="89" t="s">
        <v>133</v>
      </c>
      <c r="B17" s="85">
        <v>0</v>
      </c>
      <c r="C17" s="96"/>
      <c r="D17" s="85">
        <v>0</v>
      </c>
      <c r="E17" s="96"/>
      <c r="F17" s="96"/>
      <c r="G17" s="96"/>
      <c r="H17" s="85">
        <v>22</v>
      </c>
      <c r="I17" s="78"/>
      <c r="J17" s="78"/>
    </row>
    <row r="18" spans="1:10" ht="13.5" thickBot="1" x14ac:dyDescent="0.35">
      <c r="A18" s="48" t="s">
        <v>135</v>
      </c>
      <c r="B18" s="87">
        <v>9029</v>
      </c>
      <c r="C18" s="101"/>
      <c r="D18" s="108">
        <v>3483</v>
      </c>
      <c r="E18" s="101"/>
      <c r="F18" s="93">
        <v>0.38600000000000001</v>
      </c>
      <c r="G18" s="101"/>
      <c r="H18" s="108">
        <v>1511</v>
      </c>
      <c r="I18" s="101"/>
      <c r="J18" s="93">
        <v>0.16700000000000001</v>
      </c>
    </row>
    <row r="19" spans="1:10" ht="13" thickTop="1" x14ac:dyDescent="0.25">
      <c r="A19" s="46" t="s">
        <v>116</v>
      </c>
      <c r="B19" s="89"/>
      <c r="C19" s="89"/>
      <c r="D19" s="86">
        <v>66</v>
      </c>
      <c r="E19" s="89"/>
      <c r="F19" s="89"/>
      <c r="G19" s="89"/>
      <c r="H19" s="86">
        <v>49</v>
      </c>
      <c r="I19" s="89"/>
      <c r="J19" s="89"/>
    </row>
    <row r="20" spans="1:10" ht="13.5" thickBot="1" x14ac:dyDescent="0.35">
      <c r="A20" s="48" t="s">
        <v>136</v>
      </c>
      <c r="B20" s="89"/>
      <c r="C20" s="89"/>
      <c r="D20" s="87">
        <v>3549</v>
      </c>
      <c r="E20" s="89"/>
      <c r="F20" s="89"/>
      <c r="G20" s="89"/>
      <c r="H20" s="87">
        <v>1560</v>
      </c>
      <c r="I20" s="89"/>
      <c r="J20" s="89"/>
    </row>
    <row r="21" spans="1:10" ht="13" thickTop="1" x14ac:dyDescent="0.25"/>
    <row r="22" spans="1:10" ht="13" x14ac:dyDescent="0.3">
      <c r="B22" s="284" t="s">
        <v>228</v>
      </c>
      <c r="C22" s="284"/>
      <c r="D22" s="284"/>
      <c r="E22" s="284"/>
      <c r="F22" s="284"/>
      <c r="G22" s="284"/>
      <c r="H22" s="284"/>
      <c r="I22" s="284"/>
      <c r="J22" s="284"/>
    </row>
    <row r="23" spans="1:10" ht="50.15" customHeight="1" x14ac:dyDescent="0.3">
      <c r="B23" s="74" t="s">
        <v>107</v>
      </c>
      <c r="C23" s="107"/>
      <c r="D23" s="74" t="s">
        <v>126</v>
      </c>
      <c r="E23" s="107"/>
      <c r="F23" s="74" t="s">
        <v>127</v>
      </c>
      <c r="G23" s="107"/>
      <c r="H23" s="74" t="s">
        <v>128</v>
      </c>
      <c r="I23" s="107"/>
      <c r="J23" s="74" t="s">
        <v>129</v>
      </c>
    </row>
    <row r="24" spans="1:10" ht="13.5" customHeight="1" x14ac:dyDescent="0.3">
      <c r="A24" s="48" t="s">
        <v>113</v>
      </c>
      <c r="B24" s="91">
        <v>7763</v>
      </c>
      <c r="C24" s="101"/>
      <c r="D24" s="91">
        <v>2613</v>
      </c>
      <c r="E24" s="101"/>
      <c r="F24" s="93">
        <v>0.33700000000000002</v>
      </c>
      <c r="G24" s="101"/>
      <c r="H24" s="91">
        <v>679</v>
      </c>
      <c r="I24" s="101"/>
      <c r="J24" s="93">
        <v>8.6999999999999994E-2</v>
      </c>
    </row>
    <row r="25" spans="1:10" ht="12.75" customHeight="1" x14ac:dyDescent="0.25">
      <c r="A25" s="46" t="s">
        <v>130</v>
      </c>
      <c r="B25" s="85">
        <v>0</v>
      </c>
      <c r="C25" s="89"/>
      <c r="D25" s="85">
        <v>12</v>
      </c>
      <c r="E25" s="89"/>
      <c r="F25" s="89"/>
      <c r="G25" s="89"/>
      <c r="H25" s="85">
        <v>16</v>
      </c>
      <c r="I25" s="89"/>
      <c r="J25" s="89"/>
    </row>
    <row r="26" spans="1:10" ht="12.75" customHeight="1" x14ac:dyDescent="0.25">
      <c r="A26" s="46" t="s">
        <v>186</v>
      </c>
      <c r="B26" s="85">
        <v>0</v>
      </c>
      <c r="C26" s="89"/>
      <c r="D26" s="85">
        <v>0</v>
      </c>
      <c r="E26" s="89"/>
      <c r="F26" s="89"/>
      <c r="G26" s="89"/>
      <c r="H26" s="85">
        <v>23</v>
      </c>
      <c r="I26" s="89"/>
      <c r="J26" s="89"/>
    </row>
    <row r="27" spans="1:10" ht="12.75" customHeight="1" x14ac:dyDescent="0.25">
      <c r="A27" s="89" t="s">
        <v>131</v>
      </c>
      <c r="B27" s="85">
        <v>0</v>
      </c>
      <c r="C27" s="96"/>
      <c r="D27" s="85">
        <v>184</v>
      </c>
      <c r="E27" s="96"/>
      <c r="F27" s="89"/>
      <c r="G27" s="89"/>
      <c r="H27" s="85">
        <v>186</v>
      </c>
      <c r="I27" s="89"/>
      <c r="J27" s="89"/>
    </row>
    <row r="28" spans="1:10" ht="12.75" customHeight="1" x14ac:dyDescent="0.25">
      <c r="A28" s="46" t="s">
        <v>190</v>
      </c>
      <c r="B28" s="85">
        <v>0</v>
      </c>
      <c r="C28" s="96"/>
      <c r="D28" s="85">
        <v>1</v>
      </c>
      <c r="E28" s="96"/>
      <c r="F28" s="96"/>
      <c r="G28" s="96"/>
      <c r="H28" s="85">
        <v>27</v>
      </c>
      <c r="I28" s="96"/>
      <c r="J28" s="89"/>
    </row>
    <row r="29" spans="1:10" ht="12.75" customHeight="1" x14ac:dyDescent="0.25">
      <c r="A29" s="46" t="s">
        <v>234</v>
      </c>
      <c r="B29" s="85">
        <v>0</v>
      </c>
      <c r="C29" s="96"/>
      <c r="D29" s="85">
        <v>20</v>
      </c>
      <c r="E29" s="96"/>
      <c r="F29" s="96"/>
      <c r="G29" s="96"/>
      <c r="H29" s="85">
        <v>20</v>
      </c>
      <c r="I29" s="96"/>
      <c r="J29" s="89"/>
    </row>
    <row r="30" spans="1:10" ht="12.75" customHeight="1" x14ac:dyDescent="0.25">
      <c r="A30" s="46" t="s">
        <v>132</v>
      </c>
      <c r="B30" s="85">
        <v>0</v>
      </c>
      <c r="C30" s="96"/>
      <c r="D30" s="85">
        <v>72</v>
      </c>
      <c r="E30" s="96"/>
      <c r="F30" s="96"/>
      <c r="G30" s="96"/>
      <c r="H30" s="85">
        <v>292</v>
      </c>
      <c r="I30" s="96"/>
      <c r="J30" s="96"/>
    </row>
    <row r="31" spans="1:10" ht="12.75" customHeight="1" x14ac:dyDescent="0.25">
      <c r="A31" s="46" t="s">
        <v>187</v>
      </c>
      <c r="B31" s="53">
        <v>0</v>
      </c>
      <c r="C31" s="78"/>
      <c r="D31" s="85">
        <v>1</v>
      </c>
      <c r="E31" s="96"/>
      <c r="F31" s="96"/>
      <c r="G31" s="96"/>
      <c r="H31" s="85">
        <v>6</v>
      </c>
      <c r="I31" s="96"/>
      <c r="J31" s="96"/>
    </row>
    <row r="32" spans="1:10" ht="12.75" customHeight="1" x14ac:dyDescent="0.25">
      <c r="A32" s="46" t="s">
        <v>196</v>
      </c>
      <c r="B32" s="53">
        <v>-1</v>
      </c>
      <c r="C32" s="78"/>
      <c r="D32" s="85">
        <v>0</v>
      </c>
      <c r="E32" s="96"/>
      <c r="F32" s="96"/>
      <c r="G32" s="96"/>
      <c r="H32" s="85">
        <v>0</v>
      </c>
      <c r="I32" s="96"/>
      <c r="J32" s="96"/>
    </row>
    <row r="33" spans="1:10" ht="12.75" customHeight="1" x14ac:dyDescent="0.25">
      <c r="A33" s="46" t="s">
        <v>194</v>
      </c>
      <c r="B33" s="53">
        <v>0</v>
      </c>
      <c r="C33" s="78"/>
      <c r="D33" s="85">
        <v>-2</v>
      </c>
      <c r="E33" s="96"/>
      <c r="F33" s="96"/>
      <c r="G33" s="96"/>
      <c r="H33" s="85">
        <v>-7</v>
      </c>
      <c r="I33" s="96"/>
      <c r="J33" s="96"/>
    </row>
    <row r="34" spans="1:10" ht="12.75" customHeight="1" x14ac:dyDescent="0.25">
      <c r="A34" s="89" t="s">
        <v>133</v>
      </c>
      <c r="B34" s="85">
        <v>0</v>
      </c>
      <c r="C34" s="96"/>
      <c r="D34" s="85">
        <v>0</v>
      </c>
      <c r="E34" s="96"/>
      <c r="F34" s="96"/>
      <c r="G34" s="96"/>
      <c r="H34" s="85">
        <v>11</v>
      </c>
      <c r="I34" s="78"/>
      <c r="J34" s="78"/>
    </row>
    <row r="35" spans="1:10" ht="13.5" thickBot="1" x14ac:dyDescent="0.35">
      <c r="A35" s="48" t="s">
        <v>135</v>
      </c>
      <c r="B35" s="87">
        <v>7762</v>
      </c>
      <c r="C35" s="101"/>
      <c r="D35" s="87">
        <v>2901</v>
      </c>
      <c r="E35" s="101"/>
      <c r="F35" s="93">
        <v>0.374</v>
      </c>
      <c r="G35" s="101"/>
      <c r="H35" s="87">
        <v>1253</v>
      </c>
      <c r="I35" s="101"/>
      <c r="J35" s="93">
        <v>0.161</v>
      </c>
    </row>
    <row r="36" spans="1:10" ht="13" thickTop="1" x14ac:dyDescent="0.25">
      <c r="B36" s="89"/>
      <c r="C36" s="89"/>
      <c r="D36" s="89"/>
      <c r="E36" s="89"/>
      <c r="F36" s="89"/>
      <c r="G36" s="89"/>
      <c r="H36" s="89"/>
      <c r="I36" s="89"/>
      <c r="J36" s="89"/>
    </row>
    <row r="37" spans="1:10" ht="30" customHeight="1" x14ac:dyDescent="0.3">
      <c r="B37" s="89"/>
      <c r="C37" s="89"/>
      <c r="D37" s="141" t="s">
        <v>126</v>
      </c>
      <c r="E37" s="89"/>
      <c r="F37" s="89"/>
      <c r="G37" s="89"/>
      <c r="H37" s="141" t="s">
        <v>128</v>
      </c>
      <c r="I37" s="89"/>
      <c r="J37" s="89"/>
    </row>
    <row r="38" spans="1:10" ht="13" x14ac:dyDescent="0.3">
      <c r="A38" s="48" t="s">
        <v>137</v>
      </c>
      <c r="B38" s="89"/>
      <c r="C38" s="89"/>
      <c r="D38" s="102">
        <v>881</v>
      </c>
      <c r="E38" s="89"/>
      <c r="F38" s="89"/>
      <c r="G38" s="89"/>
      <c r="H38" s="102">
        <v>700</v>
      </c>
      <c r="I38" s="89"/>
      <c r="J38" s="89"/>
    </row>
    <row r="39" spans="1:10" ht="13" x14ac:dyDescent="0.3">
      <c r="A39" s="48" t="s">
        <v>138</v>
      </c>
      <c r="B39" s="89"/>
      <c r="C39" s="89"/>
      <c r="D39" s="85">
        <v>582</v>
      </c>
      <c r="E39" s="89"/>
      <c r="F39" s="89"/>
      <c r="G39" s="89"/>
      <c r="H39" s="85">
        <v>258</v>
      </c>
      <c r="I39" s="89"/>
      <c r="J39" s="89"/>
    </row>
    <row r="40" spans="1:10" ht="13" x14ac:dyDescent="0.3">
      <c r="A40" s="48" t="s">
        <v>139</v>
      </c>
      <c r="B40" s="89"/>
      <c r="C40" s="89"/>
      <c r="D40" s="85">
        <v>648</v>
      </c>
      <c r="E40" s="89"/>
      <c r="F40" s="89"/>
      <c r="G40" s="89"/>
      <c r="H40" s="85">
        <v>307</v>
      </c>
      <c r="I40" s="89"/>
      <c r="J40" s="89"/>
    </row>
    <row r="41" spans="1:10" x14ac:dyDescent="0.25">
      <c r="B41" s="89"/>
      <c r="C41" s="89"/>
      <c r="D41" s="89"/>
      <c r="E41" s="89"/>
      <c r="F41" s="89"/>
      <c r="G41" s="89"/>
      <c r="H41" s="89"/>
      <c r="I41" s="89"/>
      <c r="J41" s="89"/>
    </row>
    <row r="42" spans="1:10" ht="13" x14ac:dyDescent="0.3">
      <c r="A42" s="48" t="s">
        <v>140</v>
      </c>
      <c r="B42" s="89"/>
      <c r="C42" s="89"/>
      <c r="D42" s="103">
        <v>0.33700000000000002</v>
      </c>
      <c r="E42" s="89"/>
      <c r="F42" s="89"/>
      <c r="G42" s="89"/>
      <c r="H42" s="103">
        <v>1.0309999999999999</v>
      </c>
      <c r="I42" s="89"/>
      <c r="J42" s="89"/>
    </row>
    <row r="43" spans="1:10" ht="13" x14ac:dyDescent="0.3">
      <c r="A43" s="48" t="s">
        <v>141</v>
      </c>
      <c r="B43" s="89"/>
      <c r="C43" s="89"/>
      <c r="D43" s="103">
        <v>0.20100000000000001</v>
      </c>
      <c r="E43" s="89"/>
      <c r="F43" s="89"/>
      <c r="G43" s="89"/>
      <c r="H43" s="103">
        <v>0.20599999999999999</v>
      </c>
      <c r="I43" s="89"/>
      <c r="J43" s="89"/>
    </row>
    <row r="44" spans="1:10" ht="13" x14ac:dyDescent="0.3">
      <c r="A44" s="48" t="s">
        <v>142</v>
      </c>
      <c r="B44" s="89"/>
      <c r="C44" s="89"/>
      <c r="D44" s="103">
        <v>0.223</v>
      </c>
      <c r="E44" s="89"/>
      <c r="F44" s="89"/>
      <c r="G44" s="89"/>
      <c r="H44" s="103">
        <v>0.245</v>
      </c>
      <c r="I44" s="89"/>
      <c r="J44" s="89"/>
    </row>
    <row r="46" spans="1:10" x14ac:dyDescent="0.25">
      <c r="F46" s="114"/>
      <c r="G46" s="115"/>
      <c r="H46" s="115"/>
      <c r="I46" s="115"/>
      <c r="J46" s="114"/>
    </row>
    <row r="47" spans="1:10" x14ac:dyDescent="0.25">
      <c r="F47" s="114"/>
      <c r="G47" s="115"/>
      <c r="H47" s="115"/>
      <c r="I47" s="115"/>
      <c r="J47" s="114"/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922EF-EB21-43EF-AF05-568974355F03}">
  <sheetPr>
    <pageSetUpPr fitToPage="1"/>
  </sheetPr>
  <dimension ref="A1:J44"/>
  <sheetViews>
    <sheetView zoomScaleNormal="100" zoomScaleSheetLayoutView="100" workbookViewId="0"/>
  </sheetViews>
  <sheetFormatPr defaultColWidth="9.1796875" defaultRowHeight="12.5" x14ac:dyDescent="0.25"/>
  <cols>
    <col min="1" max="1" width="60.7265625" style="140" customWidth="1"/>
    <col min="2" max="2" width="10.7265625" style="140" customWidth="1"/>
    <col min="3" max="3" width="1.7265625" style="140" customWidth="1"/>
    <col min="4" max="4" width="10.7265625" style="140" customWidth="1"/>
    <col min="5" max="5" width="1.7265625" style="140" customWidth="1"/>
    <col min="6" max="6" width="10.7265625" style="140" customWidth="1"/>
    <col min="7" max="7" width="1.7265625" style="140" customWidth="1"/>
    <col min="8" max="8" width="10.7265625" style="140" customWidth="1"/>
    <col min="9" max="9" width="1.7265625" style="140" customWidth="1"/>
    <col min="10" max="10" width="10.7265625" style="140" customWidth="1"/>
    <col min="11" max="16384" width="9.1796875" style="140"/>
  </cols>
  <sheetData>
    <row r="1" spans="1:10" x14ac:dyDescent="0.25">
      <c r="J1" s="147" t="s">
        <v>210</v>
      </c>
    </row>
    <row r="2" spans="1:10" s="143" customFormat="1" ht="13" x14ac:dyDescent="0.3">
      <c r="A2" s="286" t="s">
        <v>1</v>
      </c>
      <c r="B2" s="286"/>
      <c r="C2" s="286"/>
      <c r="D2" s="286"/>
      <c r="E2" s="286"/>
      <c r="F2" s="286"/>
      <c r="G2" s="286"/>
      <c r="H2" s="286"/>
      <c r="I2" s="286"/>
      <c r="J2" s="286"/>
    </row>
    <row r="3" spans="1:10" s="143" customFormat="1" ht="13" x14ac:dyDescent="0.3">
      <c r="A3" s="286" t="s">
        <v>106</v>
      </c>
      <c r="B3" s="286"/>
      <c r="C3" s="286"/>
      <c r="D3" s="286"/>
      <c r="E3" s="286"/>
      <c r="F3" s="286"/>
      <c r="G3" s="286"/>
      <c r="H3" s="286"/>
      <c r="I3" s="286"/>
      <c r="J3" s="286"/>
    </row>
    <row r="4" spans="1:10" s="143" customFormat="1" ht="13" x14ac:dyDescent="0.3">
      <c r="A4" s="286" t="s">
        <v>125</v>
      </c>
      <c r="B4" s="286"/>
      <c r="C4" s="286"/>
      <c r="D4" s="286"/>
      <c r="E4" s="286"/>
      <c r="F4" s="286"/>
      <c r="G4" s="286"/>
      <c r="H4" s="286"/>
      <c r="I4" s="286"/>
      <c r="J4" s="286"/>
    </row>
    <row r="5" spans="1:10" s="143" customFormat="1" ht="13" x14ac:dyDescent="0.3">
      <c r="A5" s="286" t="s">
        <v>28</v>
      </c>
      <c r="B5" s="286"/>
      <c r="C5" s="286"/>
      <c r="D5" s="286"/>
      <c r="E5" s="286"/>
      <c r="F5" s="286"/>
      <c r="G5" s="286"/>
      <c r="H5" s="286"/>
      <c r="I5" s="286"/>
      <c r="J5" s="286"/>
    </row>
    <row r="6" spans="1:10" s="143" customFormat="1" ht="13" x14ac:dyDescent="0.3">
      <c r="A6" s="286" t="s">
        <v>4</v>
      </c>
      <c r="B6" s="286"/>
      <c r="C6" s="286"/>
      <c r="D6" s="286"/>
      <c r="E6" s="286"/>
      <c r="F6" s="286"/>
      <c r="G6" s="286"/>
      <c r="H6" s="286"/>
      <c r="I6" s="286"/>
      <c r="J6" s="286"/>
    </row>
    <row r="8" spans="1:10" ht="13" x14ac:dyDescent="0.3">
      <c r="B8" s="285" t="s">
        <v>229</v>
      </c>
      <c r="C8" s="285"/>
      <c r="D8" s="285"/>
      <c r="E8" s="285"/>
      <c r="F8" s="285"/>
      <c r="G8" s="285"/>
      <c r="H8" s="285"/>
      <c r="I8" s="285"/>
      <c r="J8" s="285"/>
    </row>
    <row r="9" spans="1:10" ht="50.15" customHeight="1" x14ac:dyDescent="0.3">
      <c r="B9" s="148" t="s">
        <v>107</v>
      </c>
      <c r="C9" s="149"/>
      <c r="D9" s="148" t="s">
        <v>126</v>
      </c>
      <c r="E9" s="149"/>
      <c r="F9" s="148" t="s">
        <v>127</v>
      </c>
      <c r="G9" s="149"/>
      <c r="H9" s="148" t="s">
        <v>128</v>
      </c>
      <c r="I9" s="149"/>
      <c r="J9" s="148" t="s">
        <v>129</v>
      </c>
    </row>
    <row r="10" spans="1:10" ht="13.5" customHeight="1" x14ac:dyDescent="0.3">
      <c r="A10" s="143" t="s">
        <v>113</v>
      </c>
      <c r="B10" s="91">
        <v>26702</v>
      </c>
      <c r="C10" s="101"/>
      <c r="D10" s="91">
        <v>10294</v>
      </c>
      <c r="E10" s="101"/>
      <c r="F10" s="93">
        <v>0.38600000000000001</v>
      </c>
      <c r="G10" s="101"/>
      <c r="H10" s="91">
        <v>4309</v>
      </c>
      <c r="I10" s="101"/>
      <c r="J10" s="93">
        <v>0.161</v>
      </c>
    </row>
    <row r="11" spans="1:10" ht="12.75" customHeight="1" x14ac:dyDescent="0.25">
      <c r="A11" s="140" t="s">
        <v>130</v>
      </c>
      <c r="B11" s="85">
        <v>0</v>
      </c>
      <c r="C11" s="89"/>
      <c r="D11" s="85">
        <v>4</v>
      </c>
      <c r="E11" s="89"/>
      <c r="F11" s="89"/>
      <c r="G11" s="89"/>
      <c r="H11" s="85">
        <v>61</v>
      </c>
      <c r="I11" s="89"/>
      <c r="J11" s="89"/>
    </row>
    <row r="12" spans="1:10" ht="12.75" customHeight="1" x14ac:dyDescent="0.25">
      <c r="A12" s="140" t="s">
        <v>186</v>
      </c>
      <c r="B12" s="85">
        <v>0</v>
      </c>
      <c r="C12" s="89"/>
      <c r="D12" s="85">
        <v>0</v>
      </c>
      <c r="E12" s="89"/>
      <c r="F12" s="89"/>
      <c r="G12" s="89"/>
      <c r="H12" s="85">
        <v>26</v>
      </c>
      <c r="I12" s="89"/>
      <c r="J12" s="89"/>
    </row>
    <row r="13" spans="1:10" ht="12.75" customHeight="1" x14ac:dyDescent="0.25">
      <c r="A13" s="140" t="s">
        <v>131</v>
      </c>
      <c r="B13" s="85">
        <v>0</v>
      </c>
      <c r="C13" s="96"/>
      <c r="D13" s="85">
        <v>-238</v>
      </c>
      <c r="E13" s="96"/>
      <c r="F13" s="96"/>
      <c r="G13" s="96"/>
      <c r="H13" s="85">
        <v>-239</v>
      </c>
      <c r="I13" s="96"/>
      <c r="J13" s="96"/>
    </row>
    <row r="14" spans="1:10" ht="12.75" customHeight="1" x14ac:dyDescent="0.25">
      <c r="A14" s="89" t="s">
        <v>190</v>
      </c>
      <c r="B14" s="85">
        <v>0</v>
      </c>
      <c r="C14" s="96"/>
      <c r="D14" s="85">
        <v>15</v>
      </c>
      <c r="E14" s="96"/>
      <c r="F14" s="96"/>
      <c r="G14" s="96"/>
      <c r="H14" s="85">
        <v>143</v>
      </c>
      <c r="I14" s="96"/>
      <c r="J14" s="96"/>
    </row>
    <row r="15" spans="1:10" ht="12.75" customHeight="1" x14ac:dyDescent="0.25">
      <c r="A15" s="89" t="s">
        <v>187</v>
      </c>
      <c r="B15" s="85">
        <v>0</v>
      </c>
      <c r="C15" s="96"/>
      <c r="D15" s="85">
        <v>1</v>
      </c>
      <c r="E15" s="96"/>
      <c r="F15" s="96"/>
      <c r="G15" s="96"/>
      <c r="H15" s="85">
        <v>66</v>
      </c>
      <c r="I15" s="96"/>
      <c r="J15" s="96"/>
    </row>
    <row r="16" spans="1:10" ht="12.75" customHeight="1" x14ac:dyDescent="0.25">
      <c r="A16" s="140" t="s">
        <v>194</v>
      </c>
      <c r="B16" s="85">
        <v>0</v>
      </c>
      <c r="C16" s="96"/>
      <c r="D16" s="85">
        <v>-1</v>
      </c>
      <c r="E16" s="96"/>
      <c r="F16" s="96"/>
      <c r="G16" s="96"/>
      <c r="H16" s="85">
        <v>-2</v>
      </c>
      <c r="I16" s="151"/>
      <c r="J16" s="151"/>
    </row>
    <row r="17" spans="1:10" ht="12.75" customHeight="1" x14ac:dyDescent="0.25">
      <c r="A17" s="140" t="s">
        <v>133</v>
      </c>
      <c r="B17" s="85">
        <v>0</v>
      </c>
      <c r="C17" s="96"/>
      <c r="D17" s="85">
        <v>0</v>
      </c>
      <c r="E17" s="96"/>
      <c r="F17" s="96"/>
      <c r="G17" s="96"/>
      <c r="H17" s="85">
        <v>60</v>
      </c>
      <c r="I17" s="96"/>
      <c r="J17" s="96"/>
    </row>
    <row r="18" spans="1:10" ht="13.5" thickBot="1" x14ac:dyDescent="0.35">
      <c r="A18" s="143" t="s">
        <v>135</v>
      </c>
      <c r="B18" s="87">
        <v>26702</v>
      </c>
      <c r="C18" s="101"/>
      <c r="D18" s="108">
        <v>10075</v>
      </c>
      <c r="E18" s="101"/>
      <c r="F18" s="93">
        <v>0.377</v>
      </c>
      <c r="G18" s="101"/>
      <c r="H18" s="108">
        <v>4424</v>
      </c>
      <c r="I18" s="101"/>
      <c r="J18" s="93">
        <v>0.16600000000000001</v>
      </c>
    </row>
    <row r="19" spans="1:10" ht="13.5" thickTop="1" x14ac:dyDescent="0.3">
      <c r="A19" s="140" t="s">
        <v>116</v>
      </c>
      <c r="B19" s="89"/>
      <c r="C19" s="89"/>
      <c r="D19" s="86">
        <v>326</v>
      </c>
      <c r="E19" s="89"/>
      <c r="F19" s="89"/>
      <c r="G19" s="89"/>
      <c r="H19" s="86">
        <v>183</v>
      </c>
      <c r="I19" s="89"/>
      <c r="J19" s="93"/>
    </row>
    <row r="20" spans="1:10" ht="13.5" thickBot="1" x14ac:dyDescent="0.35">
      <c r="A20" s="143" t="s">
        <v>136</v>
      </c>
      <c r="B20" s="89"/>
      <c r="C20" s="89"/>
      <c r="D20" s="87">
        <v>10401</v>
      </c>
      <c r="E20" s="89"/>
      <c r="F20" s="89"/>
      <c r="G20" s="89"/>
      <c r="H20" s="87">
        <v>4607</v>
      </c>
      <c r="I20" s="89"/>
      <c r="J20" s="93"/>
    </row>
    <row r="21" spans="1:10" ht="13" thickTop="1" x14ac:dyDescent="0.25"/>
    <row r="22" spans="1:10" ht="13" x14ac:dyDescent="0.3">
      <c r="B22" s="285" t="s">
        <v>230</v>
      </c>
      <c r="C22" s="285"/>
      <c r="D22" s="285"/>
      <c r="E22" s="285"/>
      <c r="F22" s="285"/>
      <c r="G22" s="285"/>
      <c r="H22" s="285"/>
      <c r="I22" s="285"/>
      <c r="J22" s="285"/>
    </row>
    <row r="23" spans="1:10" ht="50.15" customHeight="1" x14ac:dyDescent="0.3">
      <c r="B23" s="148" t="s">
        <v>107</v>
      </c>
      <c r="C23" s="149"/>
      <c r="D23" s="148" t="s">
        <v>126</v>
      </c>
      <c r="E23" s="149"/>
      <c r="F23" s="148" t="s">
        <v>127</v>
      </c>
      <c r="G23" s="149"/>
      <c r="H23" s="148" t="s">
        <v>128</v>
      </c>
      <c r="I23" s="149"/>
      <c r="J23" s="148" t="s">
        <v>129</v>
      </c>
    </row>
    <row r="24" spans="1:10" ht="13.5" customHeight="1" x14ac:dyDescent="0.3">
      <c r="A24" s="143" t="s">
        <v>113</v>
      </c>
      <c r="B24" s="91">
        <v>22801</v>
      </c>
      <c r="C24" s="101"/>
      <c r="D24" s="91">
        <v>8237</v>
      </c>
      <c r="E24" s="101"/>
      <c r="F24" s="93">
        <v>0.36099999999999999</v>
      </c>
      <c r="G24" s="101"/>
      <c r="H24" s="91">
        <v>2700</v>
      </c>
      <c r="I24" s="101"/>
      <c r="J24" s="93">
        <v>0.11799999999999999</v>
      </c>
    </row>
    <row r="25" spans="1:10" ht="12.75" customHeight="1" x14ac:dyDescent="0.25">
      <c r="A25" s="140" t="s">
        <v>130</v>
      </c>
      <c r="B25" s="85">
        <v>0</v>
      </c>
      <c r="C25" s="89"/>
      <c r="D25" s="85">
        <v>33</v>
      </c>
      <c r="E25" s="89"/>
      <c r="F25" s="89"/>
      <c r="G25" s="89"/>
      <c r="H25" s="85">
        <v>69</v>
      </c>
      <c r="I25" s="89"/>
      <c r="J25" s="89"/>
    </row>
    <row r="26" spans="1:10" ht="12.75" customHeight="1" x14ac:dyDescent="0.25">
      <c r="A26" s="140" t="s">
        <v>186</v>
      </c>
      <c r="B26" s="85">
        <v>0</v>
      </c>
      <c r="C26" s="96"/>
      <c r="D26" s="85">
        <v>0</v>
      </c>
      <c r="E26" s="96"/>
      <c r="F26" s="96"/>
      <c r="G26" s="96"/>
      <c r="H26" s="85">
        <v>101</v>
      </c>
      <c r="I26" s="96"/>
      <c r="J26" s="96"/>
    </row>
    <row r="27" spans="1:10" ht="12.75" customHeight="1" x14ac:dyDescent="0.25">
      <c r="A27" s="140" t="s">
        <v>131</v>
      </c>
      <c r="B27" s="85">
        <v>0</v>
      </c>
      <c r="C27" s="96"/>
      <c r="D27" s="85">
        <v>265</v>
      </c>
      <c r="E27" s="96"/>
      <c r="F27" s="89"/>
      <c r="G27" s="89"/>
      <c r="H27" s="85">
        <v>268</v>
      </c>
      <c r="I27" s="96"/>
      <c r="J27" s="89"/>
    </row>
    <row r="28" spans="1:10" ht="12.75" customHeight="1" x14ac:dyDescent="0.25">
      <c r="A28" s="140" t="s">
        <v>190</v>
      </c>
      <c r="B28" s="85">
        <v>0</v>
      </c>
      <c r="C28" s="96"/>
      <c r="D28" s="85">
        <v>2</v>
      </c>
      <c r="E28" s="96"/>
      <c r="F28" s="96"/>
      <c r="G28" s="96"/>
      <c r="H28" s="85">
        <v>96</v>
      </c>
      <c r="I28" s="96"/>
      <c r="J28" s="96"/>
    </row>
    <row r="29" spans="1:10" ht="12.75" customHeight="1" x14ac:dyDescent="0.25">
      <c r="A29" s="140" t="s">
        <v>234</v>
      </c>
      <c r="B29" s="85">
        <v>0</v>
      </c>
      <c r="C29" s="96"/>
      <c r="D29" s="85">
        <v>20</v>
      </c>
      <c r="E29" s="96"/>
      <c r="F29" s="96"/>
      <c r="G29" s="96"/>
      <c r="H29" s="85">
        <v>20</v>
      </c>
      <c r="I29" s="96"/>
      <c r="J29" s="96"/>
    </row>
    <row r="30" spans="1:10" ht="12.75" customHeight="1" x14ac:dyDescent="0.25">
      <c r="A30" s="140" t="s">
        <v>132</v>
      </c>
      <c r="B30" s="150">
        <v>0</v>
      </c>
      <c r="C30" s="151"/>
      <c r="D30" s="85">
        <v>72</v>
      </c>
      <c r="E30" s="96"/>
      <c r="F30" s="96"/>
      <c r="G30" s="96"/>
      <c r="H30" s="85">
        <v>318</v>
      </c>
      <c r="I30" s="96"/>
      <c r="J30" s="96"/>
    </row>
    <row r="31" spans="1:10" ht="12.75" customHeight="1" x14ac:dyDescent="0.25">
      <c r="A31" s="140" t="s">
        <v>187</v>
      </c>
      <c r="B31" s="150">
        <v>0</v>
      </c>
      <c r="C31" s="151"/>
      <c r="D31" s="85">
        <v>3</v>
      </c>
      <c r="E31" s="96"/>
      <c r="F31" s="96"/>
      <c r="G31" s="96"/>
      <c r="H31" s="85">
        <v>12</v>
      </c>
      <c r="I31" s="151"/>
      <c r="J31" s="151"/>
    </row>
    <row r="32" spans="1:10" s="46" customFormat="1" ht="12.75" customHeight="1" x14ac:dyDescent="0.25">
      <c r="A32" s="46" t="s">
        <v>196</v>
      </c>
      <c r="B32" s="53">
        <v>-22</v>
      </c>
      <c r="C32" s="78"/>
      <c r="D32" s="85">
        <v>-3</v>
      </c>
      <c r="E32" s="96"/>
      <c r="F32" s="96"/>
      <c r="G32" s="96"/>
      <c r="H32" s="85">
        <v>-4</v>
      </c>
      <c r="I32" s="96"/>
      <c r="J32" s="96"/>
    </row>
    <row r="33" spans="1:10" ht="12.75" customHeight="1" x14ac:dyDescent="0.25">
      <c r="A33" s="140" t="s">
        <v>194</v>
      </c>
      <c r="B33" s="150">
        <v>0</v>
      </c>
      <c r="C33" s="151"/>
      <c r="D33" s="150">
        <v>35</v>
      </c>
      <c r="E33" s="151"/>
      <c r="F33" s="151"/>
      <c r="G33" s="151"/>
      <c r="H33" s="150">
        <v>121</v>
      </c>
      <c r="I33" s="151"/>
      <c r="J33" s="151"/>
    </row>
    <row r="34" spans="1:10" ht="12.75" customHeight="1" x14ac:dyDescent="0.25">
      <c r="A34" s="140" t="s">
        <v>133</v>
      </c>
      <c r="B34" s="150">
        <v>0</v>
      </c>
      <c r="C34" s="151"/>
      <c r="D34" s="85">
        <v>0</v>
      </c>
      <c r="E34" s="96"/>
      <c r="F34" s="96"/>
      <c r="G34" s="96"/>
      <c r="H34" s="85">
        <v>26</v>
      </c>
      <c r="I34" s="151"/>
      <c r="J34" s="151"/>
    </row>
    <row r="35" spans="1:10" ht="13.5" thickBot="1" x14ac:dyDescent="0.35">
      <c r="A35" s="143" t="s">
        <v>135</v>
      </c>
      <c r="B35" s="87">
        <v>22779</v>
      </c>
      <c r="C35" s="101"/>
      <c r="D35" s="87">
        <v>8664</v>
      </c>
      <c r="E35" s="101"/>
      <c r="F35" s="93">
        <v>0.38</v>
      </c>
      <c r="G35" s="101"/>
      <c r="H35" s="87">
        <v>3727</v>
      </c>
      <c r="I35" s="101"/>
      <c r="J35" s="93">
        <v>0.16400000000000001</v>
      </c>
    </row>
    <row r="36" spans="1:10" ht="13" thickTop="1" x14ac:dyDescent="0.25"/>
    <row r="37" spans="1:10" ht="30" customHeight="1" x14ac:dyDescent="0.3">
      <c r="D37" s="146" t="s">
        <v>126</v>
      </c>
      <c r="H37" s="146" t="s">
        <v>128</v>
      </c>
    </row>
    <row r="38" spans="1:10" ht="13" x14ac:dyDescent="0.3">
      <c r="A38" s="143" t="s">
        <v>137</v>
      </c>
      <c r="D38" s="102">
        <v>2057</v>
      </c>
      <c r="E38" s="89"/>
      <c r="F38" s="89"/>
      <c r="G38" s="89"/>
      <c r="H38" s="102">
        <v>1609</v>
      </c>
    </row>
    <row r="39" spans="1:10" ht="13" x14ac:dyDescent="0.3">
      <c r="A39" s="143" t="s">
        <v>138</v>
      </c>
      <c r="D39" s="85">
        <v>1411</v>
      </c>
      <c r="E39" s="89"/>
      <c r="F39" s="89"/>
      <c r="G39" s="89"/>
      <c r="H39" s="85">
        <v>697</v>
      </c>
    </row>
    <row r="40" spans="1:10" ht="13" x14ac:dyDescent="0.3">
      <c r="A40" s="143" t="s">
        <v>139</v>
      </c>
      <c r="D40" s="85">
        <v>1737</v>
      </c>
      <c r="E40" s="89"/>
      <c r="F40" s="89"/>
      <c r="G40" s="89"/>
      <c r="H40" s="85">
        <v>880</v>
      </c>
    </row>
    <row r="41" spans="1:10" x14ac:dyDescent="0.25">
      <c r="D41" s="89"/>
      <c r="E41" s="89"/>
      <c r="F41" s="89"/>
      <c r="G41" s="89"/>
      <c r="H41" s="89"/>
    </row>
    <row r="42" spans="1:10" ht="13" x14ac:dyDescent="0.3">
      <c r="A42" s="143" t="s">
        <v>140</v>
      </c>
      <c r="D42" s="103">
        <v>0.25</v>
      </c>
      <c r="E42" s="89"/>
      <c r="F42" s="89"/>
      <c r="G42" s="89"/>
      <c r="H42" s="103">
        <v>0.59599999999999997</v>
      </c>
    </row>
    <row r="43" spans="1:10" ht="13" x14ac:dyDescent="0.3">
      <c r="A43" s="143" t="s">
        <v>141</v>
      </c>
      <c r="D43" s="103">
        <v>0.16300000000000001</v>
      </c>
      <c r="E43" s="89"/>
      <c r="F43" s="89"/>
      <c r="G43" s="89"/>
      <c r="H43" s="103">
        <v>0.187</v>
      </c>
    </row>
    <row r="44" spans="1:10" ht="13" x14ac:dyDescent="0.3">
      <c r="A44" s="143" t="s">
        <v>142</v>
      </c>
      <c r="D44" s="103">
        <v>0.2</v>
      </c>
      <c r="E44" s="89"/>
      <c r="F44" s="89"/>
      <c r="G44" s="89"/>
      <c r="H44" s="103">
        <v>0.23599999999999999</v>
      </c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Y50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13.453125" style="46" customWidth="1"/>
    <col min="9" max="9" width="1.7265625" style="46" customWidth="1"/>
    <col min="10" max="10" width="9.7265625" style="46" customWidth="1"/>
    <col min="11" max="11" width="1.7265625" style="46" customWidth="1"/>
    <col min="12" max="12" width="8.7265625" style="46" customWidth="1"/>
    <col min="13" max="13" width="1.7265625" style="46" customWidth="1"/>
    <col min="14" max="14" width="8.7265625" style="46" customWidth="1"/>
    <col min="15" max="15" width="1.7265625" style="46" customWidth="1"/>
    <col min="16" max="16" width="12.7265625" style="46" customWidth="1"/>
    <col min="17" max="17" width="1.7265625" style="46" customWidth="1"/>
    <col min="18" max="18" width="11.7265625" style="46" customWidth="1"/>
    <col min="19" max="19" width="1.7265625" style="46" customWidth="1"/>
    <col min="20" max="20" width="10.7265625" style="46" customWidth="1"/>
    <col min="21" max="21" width="1.7265625" style="46" customWidth="1"/>
    <col min="22" max="22" width="12.81640625" style="46" customWidth="1"/>
    <col min="23" max="23" width="1.7265625" style="46" customWidth="1"/>
    <col min="24" max="24" width="12.81640625" style="46" customWidth="1"/>
    <col min="25" max="16384" width="9.1796875" style="84"/>
  </cols>
  <sheetData>
    <row r="1" spans="1:24" x14ac:dyDescent="0.3">
      <c r="X1" s="47" t="s">
        <v>211</v>
      </c>
    </row>
    <row r="2" spans="1:24" s="48" customFormat="1" ht="13" x14ac:dyDescent="0.3">
      <c r="A2" s="281" t="s">
        <v>1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  <c r="X2" s="281"/>
    </row>
    <row r="3" spans="1:24" s="48" customFormat="1" ht="13" x14ac:dyDescent="0.3">
      <c r="A3" s="281" t="s">
        <v>106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  <c r="Q3" s="281"/>
      <c r="R3" s="281"/>
      <c r="S3" s="281"/>
      <c r="T3" s="281"/>
      <c r="U3" s="281"/>
      <c r="V3" s="281"/>
      <c r="W3" s="281"/>
      <c r="X3" s="281"/>
    </row>
    <row r="4" spans="1:24" s="48" customFormat="1" ht="13" x14ac:dyDescent="0.3">
      <c r="A4" s="281" t="s">
        <v>145</v>
      </c>
      <c r="B4" s="281"/>
      <c r="C4" s="281"/>
      <c r="D4" s="281"/>
      <c r="E4" s="281"/>
      <c r="F4" s="281"/>
      <c r="G4" s="281"/>
      <c r="H4" s="281"/>
      <c r="I4" s="281"/>
      <c r="J4" s="281"/>
      <c r="K4" s="281"/>
      <c r="L4" s="281"/>
      <c r="M4" s="281"/>
      <c r="N4" s="281"/>
      <c r="O4" s="281"/>
      <c r="P4" s="281"/>
      <c r="Q4" s="281"/>
      <c r="R4" s="281"/>
      <c r="S4" s="281"/>
      <c r="T4" s="281"/>
      <c r="U4" s="281"/>
      <c r="V4" s="281"/>
      <c r="W4" s="281"/>
      <c r="X4" s="281"/>
    </row>
    <row r="5" spans="1:24" s="48" customFormat="1" ht="13" x14ac:dyDescent="0.3">
      <c r="A5" s="281" t="s">
        <v>3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  <c r="L5" s="281"/>
      <c r="M5" s="281"/>
      <c r="N5" s="281"/>
      <c r="O5" s="281"/>
      <c r="P5" s="281"/>
      <c r="Q5" s="281"/>
      <c r="R5" s="281"/>
      <c r="S5" s="281"/>
      <c r="T5" s="281"/>
      <c r="U5" s="281"/>
      <c r="V5" s="281"/>
      <c r="W5" s="281"/>
      <c r="X5" s="281"/>
    </row>
    <row r="6" spans="1:24" s="48" customFormat="1" ht="13" x14ac:dyDescent="0.3">
      <c r="A6" s="281" t="s">
        <v>4</v>
      </c>
      <c r="B6" s="281"/>
      <c r="C6" s="281"/>
      <c r="D6" s="281"/>
      <c r="E6" s="281"/>
      <c r="F6" s="281"/>
      <c r="G6" s="281"/>
      <c r="H6" s="281"/>
      <c r="I6" s="281"/>
      <c r="J6" s="281"/>
      <c r="K6" s="281"/>
      <c r="L6" s="281"/>
      <c r="M6" s="281"/>
      <c r="N6" s="281"/>
      <c r="O6" s="281"/>
      <c r="P6" s="281"/>
      <c r="Q6" s="281"/>
      <c r="R6" s="281"/>
      <c r="S6" s="281"/>
      <c r="T6" s="281"/>
      <c r="U6" s="281"/>
      <c r="V6" s="281"/>
      <c r="W6" s="281"/>
      <c r="X6" s="281"/>
    </row>
    <row r="8" spans="1:24" x14ac:dyDescent="0.3">
      <c r="B8" s="284" t="s">
        <v>227</v>
      </c>
      <c r="C8" s="284"/>
      <c r="D8" s="284"/>
      <c r="E8" s="284"/>
      <c r="F8" s="284"/>
      <c r="G8" s="284"/>
      <c r="H8" s="284"/>
      <c r="I8" s="284"/>
      <c r="J8" s="284"/>
      <c r="K8" s="284"/>
      <c r="L8" s="284"/>
      <c r="M8" s="284"/>
      <c r="N8" s="284"/>
      <c r="O8" s="284"/>
      <c r="P8" s="284"/>
      <c r="Q8" s="284"/>
      <c r="R8" s="284"/>
      <c r="S8" s="284"/>
      <c r="T8" s="284"/>
      <c r="U8" s="284"/>
      <c r="V8" s="284"/>
      <c r="W8" s="284"/>
      <c r="X8" s="284"/>
    </row>
    <row r="9" spans="1:24" ht="72" customHeight="1" x14ac:dyDescent="0.3">
      <c r="A9" s="54"/>
      <c r="B9" s="49" t="s">
        <v>128</v>
      </c>
      <c r="C9" s="71"/>
      <c r="D9" s="49" t="s">
        <v>146</v>
      </c>
      <c r="E9" s="71"/>
      <c r="F9" s="49" t="s">
        <v>14</v>
      </c>
      <c r="G9" s="71"/>
      <c r="H9" s="112" t="s">
        <v>202</v>
      </c>
      <c r="I9" s="111"/>
      <c r="J9" s="49" t="s">
        <v>15</v>
      </c>
      <c r="K9" s="71"/>
      <c r="L9" s="49" t="s">
        <v>147</v>
      </c>
      <c r="M9" s="71"/>
      <c r="N9" s="49" t="s">
        <v>16</v>
      </c>
      <c r="O9" s="71"/>
      <c r="P9" s="49" t="s">
        <v>197</v>
      </c>
      <c r="Q9" s="71"/>
      <c r="R9" s="49" t="s">
        <v>148</v>
      </c>
      <c r="S9" s="71"/>
      <c r="T9" s="49" t="s">
        <v>149</v>
      </c>
      <c r="U9" s="71"/>
      <c r="V9" s="49" t="s">
        <v>150</v>
      </c>
      <c r="W9" s="71"/>
      <c r="X9" s="49" t="s">
        <v>151</v>
      </c>
    </row>
    <row r="10" spans="1:24" ht="15" customHeight="1" x14ac:dyDescent="0.3">
      <c r="A10" s="48" t="s">
        <v>113</v>
      </c>
      <c r="B10" s="91">
        <v>1379</v>
      </c>
      <c r="C10" s="116"/>
      <c r="D10" s="91">
        <v>-19</v>
      </c>
      <c r="E10" s="116"/>
      <c r="F10" s="91">
        <v>66</v>
      </c>
      <c r="G10" s="116"/>
      <c r="H10" s="91">
        <v>1</v>
      </c>
      <c r="I10" s="116"/>
      <c r="J10" s="91">
        <v>1331</v>
      </c>
      <c r="K10" s="116"/>
      <c r="L10" s="91">
        <v>354</v>
      </c>
      <c r="M10" s="116"/>
      <c r="N10" s="117">
        <v>0.26600000000000001</v>
      </c>
      <c r="O10" s="116"/>
      <c r="P10" s="91">
        <v>-1</v>
      </c>
      <c r="Q10" s="116"/>
      <c r="R10" s="91">
        <v>-10</v>
      </c>
      <c r="S10" s="116"/>
      <c r="T10" s="91">
        <v>4</v>
      </c>
      <c r="U10" s="116"/>
      <c r="V10" s="91">
        <v>984</v>
      </c>
      <c r="W10" s="116"/>
      <c r="X10" s="118">
        <v>0.72</v>
      </c>
    </row>
    <row r="11" spans="1:24" ht="15" customHeight="1" x14ac:dyDescent="0.3">
      <c r="A11" s="46" t="s">
        <v>130</v>
      </c>
      <c r="B11" s="85">
        <v>20</v>
      </c>
      <c r="C11" s="89"/>
      <c r="D11" s="85">
        <v>0</v>
      </c>
      <c r="E11" s="96"/>
      <c r="F11" s="85">
        <v>0</v>
      </c>
      <c r="G11" s="96"/>
      <c r="H11" s="85">
        <v>0</v>
      </c>
      <c r="I11" s="96"/>
      <c r="J11" s="85">
        <v>20</v>
      </c>
      <c r="K11" s="96"/>
      <c r="L11" s="85">
        <v>2</v>
      </c>
      <c r="M11" s="96"/>
      <c r="N11" s="96"/>
      <c r="O11" s="96"/>
      <c r="P11" s="85">
        <v>0</v>
      </c>
      <c r="Q11" s="96"/>
      <c r="R11" s="85">
        <v>0</v>
      </c>
      <c r="S11" s="96"/>
      <c r="T11" s="85">
        <v>0</v>
      </c>
      <c r="U11" s="96"/>
      <c r="V11" s="85">
        <v>18</v>
      </c>
      <c r="W11" s="96"/>
      <c r="X11" s="106">
        <v>0.01</v>
      </c>
    </row>
    <row r="12" spans="1:24" s="105" customFormat="1" ht="15" customHeight="1" x14ac:dyDescent="0.3">
      <c r="A12" s="46" t="s">
        <v>186</v>
      </c>
      <c r="B12" s="85">
        <v>26</v>
      </c>
      <c r="C12" s="89"/>
      <c r="D12" s="85">
        <v>0</v>
      </c>
      <c r="E12" s="96"/>
      <c r="F12" s="85">
        <v>0</v>
      </c>
      <c r="G12" s="96"/>
      <c r="H12" s="85">
        <v>0</v>
      </c>
      <c r="I12" s="96"/>
      <c r="J12" s="85">
        <v>26</v>
      </c>
      <c r="K12" s="96"/>
      <c r="L12" s="85">
        <v>6</v>
      </c>
      <c r="M12" s="96"/>
      <c r="N12" s="96"/>
      <c r="O12" s="96"/>
      <c r="P12" s="85">
        <v>0</v>
      </c>
      <c r="Q12" s="96"/>
      <c r="R12" s="85">
        <v>0</v>
      </c>
      <c r="S12" s="96"/>
      <c r="T12" s="85">
        <v>0</v>
      </c>
      <c r="U12" s="96"/>
      <c r="V12" s="85">
        <v>20</v>
      </c>
      <c r="W12" s="96"/>
      <c r="X12" s="106">
        <v>0.02</v>
      </c>
    </row>
    <row r="13" spans="1:24" ht="15" customHeight="1" x14ac:dyDescent="0.3">
      <c r="A13" s="89" t="s">
        <v>131</v>
      </c>
      <c r="B13" s="85">
        <v>-19</v>
      </c>
      <c r="C13" s="89"/>
      <c r="D13" s="85">
        <v>0</v>
      </c>
      <c r="E13" s="89"/>
      <c r="F13" s="85">
        <v>0</v>
      </c>
      <c r="G13" s="89"/>
      <c r="H13" s="85">
        <v>0</v>
      </c>
      <c r="I13" s="89"/>
      <c r="J13" s="85">
        <v>-19</v>
      </c>
      <c r="K13" s="89"/>
      <c r="L13" s="85">
        <v>-9</v>
      </c>
      <c r="M13" s="89"/>
      <c r="N13" s="89"/>
      <c r="O13" s="89"/>
      <c r="P13" s="85">
        <v>1</v>
      </c>
      <c r="Q13" s="89"/>
      <c r="R13" s="85">
        <v>0</v>
      </c>
      <c r="S13" s="89"/>
      <c r="T13" s="85">
        <v>0</v>
      </c>
      <c r="U13" s="89"/>
      <c r="V13" s="85">
        <v>-11</v>
      </c>
      <c r="W13" s="89"/>
      <c r="X13" s="106">
        <v>-0.01</v>
      </c>
    </row>
    <row r="14" spans="1:24" s="46" customFormat="1" ht="15" customHeight="1" x14ac:dyDescent="0.25">
      <c r="A14" s="46" t="s">
        <v>190</v>
      </c>
      <c r="B14" s="85">
        <v>68</v>
      </c>
      <c r="C14" s="96"/>
      <c r="D14" s="85">
        <v>0</v>
      </c>
      <c r="E14" s="96"/>
      <c r="F14" s="85">
        <v>0</v>
      </c>
      <c r="G14" s="96"/>
      <c r="H14" s="85">
        <v>0</v>
      </c>
      <c r="I14" s="96"/>
      <c r="J14" s="85">
        <v>68</v>
      </c>
      <c r="K14" s="96"/>
      <c r="L14" s="85">
        <v>17</v>
      </c>
      <c r="M14" s="96"/>
      <c r="N14" s="96"/>
      <c r="O14" s="96"/>
      <c r="P14" s="85">
        <v>0</v>
      </c>
      <c r="Q14" s="96"/>
      <c r="R14" s="85">
        <v>0</v>
      </c>
      <c r="S14" s="96"/>
      <c r="T14" s="85">
        <v>0</v>
      </c>
      <c r="U14" s="96"/>
      <c r="V14" s="85">
        <v>51</v>
      </c>
      <c r="W14" s="96"/>
      <c r="X14" s="106">
        <v>0.04</v>
      </c>
    </row>
    <row r="15" spans="1:24" ht="15" customHeight="1" x14ac:dyDescent="0.3">
      <c r="A15" s="46" t="s">
        <v>187</v>
      </c>
      <c r="B15" s="85">
        <v>14</v>
      </c>
      <c r="C15" s="96"/>
      <c r="D15" s="85">
        <v>0</v>
      </c>
      <c r="E15" s="96"/>
      <c r="F15" s="85">
        <v>0</v>
      </c>
      <c r="G15" s="96"/>
      <c r="H15" s="85">
        <v>0</v>
      </c>
      <c r="I15" s="96"/>
      <c r="J15" s="85">
        <v>14</v>
      </c>
      <c r="K15" s="96"/>
      <c r="L15" s="85">
        <v>14</v>
      </c>
      <c r="M15" s="96"/>
      <c r="N15" s="96"/>
      <c r="O15" s="96"/>
      <c r="P15" s="85">
        <v>0</v>
      </c>
      <c r="Q15" s="96"/>
      <c r="R15" s="85">
        <v>0</v>
      </c>
      <c r="S15" s="96"/>
      <c r="T15" s="85">
        <v>0</v>
      </c>
      <c r="U15" s="96"/>
      <c r="V15" s="85">
        <v>0</v>
      </c>
      <c r="W15" s="96"/>
      <c r="X15" s="106">
        <v>0</v>
      </c>
    </row>
    <row r="16" spans="1:24" s="105" customFormat="1" ht="15" customHeight="1" x14ac:dyDescent="0.3">
      <c r="A16" s="46" t="s">
        <v>194</v>
      </c>
      <c r="B16" s="85">
        <v>1</v>
      </c>
      <c r="C16" s="96"/>
      <c r="D16" s="85">
        <v>0</v>
      </c>
      <c r="E16" s="96"/>
      <c r="F16" s="85">
        <v>0</v>
      </c>
      <c r="G16" s="96"/>
      <c r="H16" s="85">
        <v>0</v>
      </c>
      <c r="I16" s="96"/>
      <c r="J16" s="85">
        <v>1</v>
      </c>
      <c r="K16" s="96"/>
      <c r="L16" s="85">
        <v>0</v>
      </c>
      <c r="M16" s="96"/>
      <c r="N16" s="96"/>
      <c r="O16" s="96"/>
      <c r="P16" s="85">
        <v>0</v>
      </c>
      <c r="Q16" s="96"/>
      <c r="R16" s="85">
        <v>0</v>
      </c>
      <c r="S16" s="96"/>
      <c r="T16" s="85">
        <v>0</v>
      </c>
      <c r="U16" s="96"/>
      <c r="V16" s="85">
        <v>1</v>
      </c>
      <c r="W16" s="96"/>
      <c r="X16" s="106">
        <v>0</v>
      </c>
    </row>
    <row r="17" spans="1:25" ht="15" customHeight="1" x14ac:dyDescent="0.3">
      <c r="A17" s="46" t="s">
        <v>133</v>
      </c>
      <c r="B17" s="85">
        <v>22</v>
      </c>
      <c r="C17" s="96"/>
      <c r="D17" s="85">
        <v>0</v>
      </c>
      <c r="E17" s="96"/>
      <c r="F17" s="85">
        <v>0</v>
      </c>
      <c r="G17" s="96"/>
      <c r="H17" s="85">
        <v>0</v>
      </c>
      <c r="I17" s="96"/>
      <c r="J17" s="85">
        <v>22</v>
      </c>
      <c r="K17" s="96"/>
      <c r="L17" s="85">
        <v>0</v>
      </c>
      <c r="M17" s="96"/>
      <c r="N17" s="96"/>
      <c r="O17" s="96"/>
      <c r="P17" s="85">
        <v>0</v>
      </c>
      <c r="Q17" s="96"/>
      <c r="R17" s="85">
        <v>0</v>
      </c>
      <c r="S17" s="96"/>
      <c r="T17" s="85">
        <v>0</v>
      </c>
      <c r="U17" s="96"/>
      <c r="V17" s="85">
        <v>22</v>
      </c>
      <c r="W17" s="96"/>
      <c r="X17" s="106">
        <v>0.02</v>
      </c>
    </row>
    <row r="18" spans="1:25" ht="15" customHeight="1" x14ac:dyDescent="0.3">
      <c r="A18" s="46" t="s">
        <v>134</v>
      </c>
      <c r="B18" s="85">
        <v>0</v>
      </c>
      <c r="C18" s="96"/>
      <c r="D18" s="85">
        <v>0</v>
      </c>
      <c r="E18" s="96"/>
      <c r="F18" s="85">
        <v>-3</v>
      </c>
      <c r="G18" s="96"/>
      <c r="H18" s="85">
        <v>0</v>
      </c>
      <c r="I18" s="96"/>
      <c r="J18" s="85">
        <v>3</v>
      </c>
      <c r="K18" s="96"/>
      <c r="L18" s="85">
        <v>1</v>
      </c>
      <c r="M18" s="96"/>
      <c r="N18" s="96"/>
      <c r="O18" s="96"/>
      <c r="P18" s="85">
        <v>0</v>
      </c>
      <c r="Q18" s="96"/>
      <c r="R18" s="85">
        <v>0</v>
      </c>
      <c r="S18" s="96"/>
      <c r="T18" s="85">
        <v>0</v>
      </c>
      <c r="U18" s="96"/>
      <c r="V18" s="85">
        <v>2</v>
      </c>
      <c r="W18" s="96"/>
      <c r="X18" s="106">
        <v>0</v>
      </c>
    </row>
    <row r="19" spans="1:25" s="105" customFormat="1" ht="15" customHeight="1" x14ac:dyDescent="0.3">
      <c r="A19" s="89" t="s">
        <v>212</v>
      </c>
      <c r="B19" s="85">
        <v>0</v>
      </c>
      <c r="C19" s="96"/>
      <c r="D19" s="85">
        <v>0</v>
      </c>
      <c r="E19" s="96"/>
      <c r="F19" s="85">
        <v>0</v>
      </c>
      <c r="G19" s="96"/>
      <c r="H19" s="85">
        <v>0</v>
      </c>
      <c r="I19" s="96"/>
      <c r="J19" s="85">
        <v>0</v>
      </c>
      <c r="K19" s="96"/>
      <c r="L19" s="85">
        <v>-13</v>
      </c>
      <c r="M19" s="96"/>
      <c r="N19" s="96"/>
      <c r="O19" s="96"/>
      <c r="P19" s="85">
        <v>0</v>
      </c>
      <c r="Q19" s="96"/>
      <c r="R19" s="85">
        <v>0</v>
      </c>
      <c r="S19" s="96"/>
      <c r="T19" s="85">
        <v>0</v>
      </c>
      <c r="U19" s="96"/>
      <c r="V19" s="85">
        <v>13</v>
      </c>
      <c r="W19" s="96"/>
      <c r="X19" s="106">
        <v>0.01</v>
      </c>
    </row>
    <row r="20" spans="1:25" s="105" customFormat="1" ht="15" customHeight="1" x14ac:dyDescent="0.3">
      <c r="A20" s="89" t="s">
        <v>201</v>
      </c>
      <c r="B20" s="85">
        <v>0</v>
      </c>
      <c r="C20" s="96"/>
      <c r="D20" s="85">
        <v>0</v>
      </c>
      <c r="E20" s="96"/>
      <c r="F20" s="85">
        <v>0</v>
      </c>
      <c r="G20" s="96"/>
      <c r="H20" s="85">
        <v>0</v>
      </c>
      <c r="I20" s="96"/>
      <c r="J20" s="85">
        <v>0</v>
      </c>
      <c r="K20" s="96"/>
      <c r="L20" s="85">
        <v>21</v>
      </c>
      <c r="M20" s="96"/>
      <c r="N20" s="96"/>
      <c r="O20" s="96"/>
      <c r="P20" s="85">
        <v>0</v>
      </c>
      <c r="Q20" s="96"/>
      <c r="R20" s="85">
        <v>0</v>
      </c>
      <c r="S20" s="96"/>
      <c r="T20" s="85">
        <v>0</v>
      </c>
      <c r="U20" s="96"/>
      <c r="V20" s="85">
        <v>-21</v>
      </c>
      <c r="W20" s="96"/>
      <c r="X20" s="106">
        <v>-0.02</v>
      </c>
    </row>
    <row r="21" spans="1:25" ht="15" customHeight="1" x14ac:dyDescent="0.3">
      <c r="A21" s="46" t="s">
        <v>181</v>
      </c>
      <c r="B21" s="85">
        <v>0</v>
      </c>
      <c r="C21" s="96"/>
      <c r="D21" s="85">
        <v>0</v>
      </c>
      <c r="E21" s="96"/>
      <c r="F21" s="85">
        <v>0</v>
      </c>
      <c r="G21" s="96"/>
      <c r="H21" s="85">
        <v>0</v>
      </c>
      <c r="I21" s="96"/>
      <c r="J21" s="85">
        <v>0</v>
      </c>
      <c r="K21" s="96"/>
      <c r="L21" s="85">
        <v>0</v>
      </c>
      <c r="M21" s="96"/>
      <c r="N21" s="96"/>
      <c r="O21" s="96"/>
      <c r="P21" s="85">
        <v>0</v>
      </c>
      <c r="Q21" s="96"/>
      <c r="R21" s="85">
        <v>-38</v>
      </c>
      <c r="S21" s="96"/>
      <c r="T21" s="85">
        <v>0</v>
      </c>
      <c r="U21" s="96"/>
      <c r="V21" s="85">
        <v>38</v>
      </c>
      <c r="W21" s="96"/>
      <c r="X21" s="106">
        <v>0.03</v>
      </c>
    </row>
    <row r="22" spans="1:25" ht="14.5" thickBot="1" x14ac:dyDescent="0.35">
      <c r="A22" s="48" t="s">
        <v>135</v>
      </c>
      <c r="B22" s="87">
        <v>1511</v>
      </c>
      <c r="C22" s="116"/>
      <c r="D22" s="87">
        <v>-19</v>
      </c>
      <c r="E22" s="116"/>
      <c r="F22" s="87">
        <v>63</v>
      </c>
      <c r="G22" s="116"/>
      <c r="H22" s="87">
        <v>1</v>
      </c>
      <c r="I22" s="116"/>
      <c r="J22" s="87">
        <v>1466</v>
      </c>
      <c r="K22" s="116"/>
      <c r="L22" s="87">
        <v>393</v>
      </c>
      <c r="M22" s="101"/>
      <c r="N22" s="117">
        <v>0.26800000000000002</v>
      </c>
      <c r="O22" s="101"/>
      <c r="P22" s="87">
        <v>0</v>
      </c>
      <c r="Q22" s="116"/>
      <c r="R22" s="87">
        <v>-48</v>
      </c>
      <c r="S22" s="116"/>
      <c r="T22" s="87">
        <v>4</v>
      </c>
      <c r="U22" s="116"/>
      <c r="V22" s="108">
        <v>1117</v>
      </c>
      <c r="W22" s="101"/>
      <c r="X22" s="122">
        <v>0.82</v>
      </c>
      <c r="Y22" s="105"/>
    </row>
    <row r="23" spans="1:25" ht="14.5" thickTop="1" x14ac:dyDescent="0.3">
      <c r="A23" s="54" t="s">
        <v>116</v>
      </c>
      <c r="B23" s="54"/>
      <c r="C23" s="54"/>
      <c r="D23" s="54"/>
      <c r="E23" s="54"/>
      <c r="F23" s="54"/>
      <c r="G23" s="54"/>
      <c r="H23" s="54"/>
      <c r="I23" s="54"/>
      <c r="J23" s="54"/>
      <c r="K23" s="54"/>
      <c r="L23" s="54"/>
      <c r="M23" s="54"/>
      <c r="O23" s="54"/>
      <c r="P23" s="54"/>
      <c r="Q23" s="54"/>
      <c r="R23" s="54"/>
      <c r="S23" s="54"/>
      <c r="T23" s="54"/>
      <c r="U23" s="54"/>
      <c r="V23" s="85">
        <v>40</v>
      </c>
      <c r="W23" s="89"/>
      <c r="X23" s="106">
        <v>1.9999999999999997E-2</v>
      </c>
    </row>
    <row r="24" spans="1:25" ht="14.5" thickBot="1" x14ac:dyDescent="0.35">
      <c r="A24" s="48" t="s">
        <v>136</v>
      </c>
      <c r="V24" s="87">
        <v>1157</v>
      </c>
      <c r="W24" s="101"/>
      <c r="X24" s="109">
        <v>0.84</v>
      </c>
    </row>
    <row r="25" spans="1:25" ht="14.5" thickTop="1" x14ac:dyDescent="0.3">
      <c r="V25" s="89"/>
      <c r="W25" s="89"/>
      <c r="X25" s="89"/>
    </row>
    <row r="26" spans="1:25" x14ac:dyDescent="0.3">
      <c r="A26" s="48" t="s">
        <v>153</v>
      </c>
      <c r="B26" s="72"/>
      <c r="C26" s="72"/>
      <c r="D26" s="72"/>
      <c r="E26" s="72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101"/>
      <c r="W26" s="101"/>
      <c r="X26" s="101">
        <v>1370</v>
      </c>
    </row>
    <row r="27" spans="1:25" x14ac:dyDescent="0.3">
      <c r="B27" s="53"/>
      <c r="L27" s="53"/>
    </row>
    <row r="28" spans="1:25" x14ac:dyDescent="0.3">
      <c r="B28" s="284" t="s">
        <v>228</v>
      </c>
      <c r="C28" s="284"/>
      <c r="D28" s="284"/>
      <c r="E28" s="284"/>
      <c r="F28" s="284"/>
      <c r="G28" s="284"/>
      <c r="H28" s="284"/>
      <c r="I28" s="284"/>
      <c r="J28" s="284"/>
      <c r="K28" s="284"/>
      <c r="L28" s="284"/>
      <c r="M28" s="284"/>
      <c r="N28" s="284"/>
      <c r="O28" s="284"/>
      <c r="P28" s="284"/>
      <c r="Q28" s="284"/>
      <c r="R28" s="284"/>
      <c r="S28" s="284"/>
      <c r="T28" s="284"/>
      <c r="U28" s="284"/>
      <c r="V28" s="284"/>
      <c r="W28" s="284"/>
      <c r="X28" s="284"/>
    </row>
    <row r="29" spans="1:25" ht="72" customHeight="1" x14ac:dyDescent="0.3">
      <c r="A29" s="54"/>
      <c r="B29" s="49" t="s">
        <v>128</v>
      </c>
      <c r="C29" s="71"/>
      <c r="D29" s="49" t="s">
        <v>146</v>
      </c>
      <c r="E29" s="71"/>
      <c r="F29" s="49" t="s">
        <v>14</v>
      </c>
      <c r="G29" s="71"/>
      <c r="H29" s="129" t="s">
        <v>202</v>
      </c>
      <c r="I29" s="111"/>
      <c r="J29" s="49" t="s">
        <v>15</v>
      </c>
      <c r="K29" s="71"/>
      <c r="L29" s="49" t="s">
        <v>147</v>
      </c>
      <c r="M29" s="71"/>
      <c r="N29" s="49" t="s">
        <v>16</v>
      </c>
      <c r="O29" s="71"/>
      <c r="P29" s="49" t="s">
        <v>191</v>
      </c>
      <c r="Q29" s="71"/>
      <c r="R29" s="49" t="s">
        <v>148</v>
      </c>
      <c r="S29" s="71"/>
      <c r="T29" s="49" t="s">
        <v>149</v>
      </c>
      <c r="U29" s="71"/>
      <c r="V29" s="49" t="s">
        <v>150</v>
      </c>
      <c r="W29" s="71"/>
      <c r="X29" s="49" t="s">
        <v>151</v>
      </c>
    </row>
    <row r="30" spans="1:25" x14ac:dyDescent="0.3">
      <c r="A30" s="48" t="s">
        <v>113</v>
      </c>
      <c r="B30" s="91">
        <v>679</v>
      </c>
      <c r="C30" s="116"/>
      <c r="D30" s="91">
        <v>-30</v>
      </c>
      <c r="E30" s="116"/>
      <c r="F30" s="91">
        <v>71</v>
      </c>
      <c r="G30" s="116"/>
      <c r="H30" s="91">
        <v>0</v>
      </c>
      <c r="I30" s="116"/>
      <c r="J30" s="91">
        <v>638</v>
      </c>
      <c r="K30" s="116"/>
      <c r="L30" s="91">
        <v>184</v>
      </c>
      <c r="M30" s="116"/>
      <c r="N30" s="117">
        <v>0.28799999999999998</v>
      </c>
      <c r="O30" s="116"/>
      <c r="P30" s="91">
        <v>6</v>
      </c>
      <c r="Q30" s="116"/>
      <c r="R30" s="91">
        <v>-85</v>
      </c>
      <c r="S30" s="116"/>
      <c r="T30" s="91">
        <v>1</v>
      </c>
      <c r="U30" s="116"/>
      <c r="V30" s="91">
        <v>532</v>
      </c>
      <c r="W30" s="116"/>
      <c r="X30" s="118">
        <v>0.39</v>
      </c>
    </row>
    <row r="31" spans="1:25" ht="15" customHeight="1" x14ac:dyDescent="0.3">
      <c r="A31" s="46" t="s">
        <v>130</v>
      </c>
      <c r="B31" s="85">
        <v>16</v>
      </c>
      <c r="C31" s="89"/>
      <c r="D31" s="85">
        <v>0</v>
      </c>
      <c r="E31" s="96"/>
      <c r="F31" s="85">
        <v>0</v>
      </c>
      <c r="G31" s="96"/>
      <c r="H31" s="85">
        <v>0</v>
      </c>
      <c r="I31" s="96"/>
      <c r="J31" s="85">
        <v>16</v>
      </c>
      <c r="K31" s="96"/>
      <c r="L31" s="85">
        <v>3</v>
      </c>
      <c r="M31" s="96"/>
      <c r="N31" s="96"/>
      <c r="O31" s="96"/>
      <c r="P31" s="85">
        <v>0</v>
      </c>
      <c r="Q31" s="96"/>
      <c r="R31" s="85">
        <v>0</v>
      </c>
      <c r="S31" s="96"/>
      <c r="T31" s="85">
        <v>0</v>
      </c>
      <c r="U31" s="96"/>
      <c r="V31" s="85">
        <v>13</v>
      </c>
      <c r="W31" s="96"/>
      <c r="X31" s="106">
        <v>0.01</v>
      </c>
    </row>
    <row r="32" spans="1:25" s="105" customFormat="1" ht="15" customHeight="1" x14ac:dyDescent="0.3">
      <c r="A32" s="89" t="s">
        <v>186</v>
      </c>
      <c r="B32" s="85">
        <v>23</v>
      </c>
      <c r="C32" s="96"/>
      <c r="D32" s="85">
        <v>0</v>
      </c>
      <c r="E32" s="96"/>
      <c r="F32" s="85">
        <v>0</v>
      </c>
      <c r="G32" s="96"/>
      <c r="H32" s="85">
        <v>0</v>
      </c>
      <c r="I32" s="96"/>
      <c r="J32" s="85">
        <v>23</v>
      </c>
      <c r="K32" s="96"/>
      <c r="L32" s="85">
        <v>6</v>
      </c>
      <c r="M32" s="96"/>
      <c r="N32" s="96"/>
      <c r="O32" s="96"/>
      <c r="P32" s="85">
        <v>0</v>
      </c>
      <c r="Q32" s="96"/>
      <c r="R32" s="85">
        <v>0</v>
      </c>
      <c r="S32" s="96"/>
      <c r="T32" s="85">
        <v>0</v>
      </c>
      <c r="U32" s="96"/>
      <c r="V32" s="85">
        <v>17</v>
      </c>
      <c r="W32" s="96"/>
      <c r="X32" s="106">
        <v>0.01</v>
      </c>
    </row>
    <row r="33" spans="1:24" ht="15" customHeight="1" x14ac:dyDescent="0.3">
      <c r="A33" s="46" t="s">
        <v>131</v>
      </c>
      <c r="B33" s="85">
        <v>186</v>
      </c>
      <c r="C33" s="89"/>
      <c r="D33" s="85">
        <v>0</v>
      </c>
      <c r="E33" s="89"/>
      <c r="F33" s="85">
        <v>69</v>
      </c>
      <c r="G33" s="89"/>
      <c r="H33" s="85">
        <v>0</v>
      </c>
      <c r="I33" s="89"/>
      <c r="J33" s="85">
        <v>117</v>
      </c>
      <c r="K33" s="89"/>
      <c r="L33" s="85">
        <v>22</v>
      </c>
      <c r="M33" s="89"/>
      <c r="N33" s="89"/>
      <c r="O33" s="89"/>
      <c r="P33" s="85">
        <v>-3</v>
      </c>
      <c r="Q33" s="89"/>
      <c r="R33" s="85">
        <v>0</v>
      </c>
      <c r="S33" s="89"/>
      <c r="T33" s="85">
        <v>0</v>
      </c>
      <c r="U33" s="89"/>
      <c r="V33" s="85">
        <v>98</v>
      </c>
      <c r="W33" s="89"/>
      <c r="X33" s="106">
        <v>7.0000000000000007E-2</v>
      </c>
    </row>
    <row r="34" spans="1:24" ht="15" customHeight="1" x14ac:dyDescent="0.3">
      <c r="A34" s="46" t="s">
        <v>190</v>
      </c>
      <c r="B34" s="85">
        <v>27</v>
      </c>
      <c r="C34" s="96"/>
      <c r="D34" s="85">
        <v>0</v>
      </c>
      <c r="E34" s="96"/>
      <c r="F34" s="85">
        <v>-1</v>
      </c>
      <c r="G34" s="96"/>
      <c r="H34" s="85">
        <v>0</v>
      </c>
      <c r="I34" s="96"/>
      <c r="J34" s="85">
        <v>28</v>
      </c>
      <c r="K34" s="96"/>
      <c r="L34" s="85">
        <v>6</v>
      </c>
      <c r="M34" s="96"/>
      <c r="N34" s="96"/>
      <c r="O34" s="96"/>
      <c r="P34" s="85">
        <v>0</v>
      </c>
      <c r="Q34" s="96"/>
      <c r="R34" s="85">
        <v>0</v>
      </c>
      <c r="S34" s="96"/>
      <c r="T34" s="85">
        <v>0</v>
      </c>
      <c r="U34" s="96"/>
      <c r="V34" s="85">
        <v>22</v>
      </c>
      <c r="W34" s="96"/>
      <c r="X34" s="106">
        <v>0.02</v>
      </c>
    </row>
    <row r="35" spans="1:24" ht="15" customHeight="1" x14ac:dyDescent="0.3">
      <c r="A35" s="46" t="s">
        <v>234</v>
      </c>
      <c r="B35" s="85">
        <v>20</v>
      </c>
      <c r="C35" s="96"/>
      <c r="D35" s="85">
        <v>0</v>
      </c>
      <c r="E35" s="96"/>
      <c r="F35" s="85">
        <v>0</v>
      </c>
      <c r="G35" s="96"/>
      <c r="H35" s="85">
        <v>0</v>
      </c>
      <c r="I35" s="96"/>
      <c r="J35" s="85">
        <v>20</v>
      </c>
      <c r="K35" s="96"/>
      <c r="L35" s="85">
        <v>5</v>
      </c>
      <c r="M35" s="96"/>
      <c r="N35" s="96"/>
      <c r="O35" s="96"/>
      <c r="P35" s="85">
        <v>0</v>
      </c>
      <c r="Q35" s="96"/>
      <c r="R35" s="85">
        <v>0</v>
      </c>
      <c r="S35" s="96"/>
      <c r="T35" s="85">
        <v>0</v>
      </c>
      <c r="U35" s="96"/>
      <c r="V35" s="85">
        <v>15</v>
      </c>
      <c r="W35" s="96"/>
      <c r="X35" s="106">
        <v>0.01</v>
      </c>
    </row>
    <row r="36" spans="1:24" s="105" customFormat="1" ht="15" customHeight="1" x14ac:dyDescent="0.3">
      <c r="A36" s="46" t="s">
        <v>132</v>
      </c>
      <c r="B36" s="85">
        <v>292</v>
      </c>
      <c r="C36" s="96"/>
      <c r="D36" s="85">
        <v>0</v>
      </c>
      <c r="E36" s="96"/>
      <c r="F36" s="85">
        <v>0</v>
      </c>
      <c r="G36" s="96"/>
      <c r="H36" s="85">
        <v>0</v>
      </c>
      <c r="I36" s="96"/>
      <c r="J36" s="85">
        <v>292</v>
      </c>
      <c r="K36" s="96"/>
      <c r="L36" s="85">
        <v>0</v>
      </c>
      <c r="M36" s="96"/>
      <c r="N36" s="96"/>
      <c r="O36" s="96"/>
      <c r="P36" s="85">
        <v>0</v>
      </c>
      <c r="Q36" s="96"/>
      <c r="R36" s="85">
        <v>0</v>
      </c>
      <c r="S36" s="96"/>
      <c r="T36" s="85">
        <v>0</v>
      </c>
      <c r="U36" s="96"/>
      <c r="V36" s="85">
        <v>292</v>
      </c>
      <c r="W36" s="96"/>
      <c r="X36" s="106">
        <v>0.21</v>
      </c>
    </row>
    <row r="37" spans="1:24" s="105" customFormat="1" ht="15" customHeight="1" x14ac:dyDescent="0.3">
      <c r="A37" s="46" t="s">
        <v>187</v>
      </c>
      <c r="B37" s="85">
        <v>6</v>
      </c>
      <c r="C37" s="96"/>
      <c r="D37" s="85">
        <v>0</v>
      </c>
      <c r="E37" s="96"/>
      <c r="F37" s="85">
        <v>0</v>
      </c>
      <c r="G37" s="96"/>
      <c r="H37" s="85">
        <v>0</v>
      </c>
      <c r="I37" s="96"/>
      <c r="J37" s="85">
        <v>6</v>
      </c>
      <c r="K37" s="96"/>
      <c r="L37" s="85">
        <v>2</v>
      </c>
      <c r="M37" s="96"/>
      <c r="N37" s="96"/>
      <c r="O37" s="96"/>
      <c r="P37" s="85">
        <v>0</v>
      </c>
      <c r="Q37" s="96"/>
      <c r="R37" s="85">
        <v>0</v>
      </c>
      <c r="S37" s="96"/>
      <c r="T37" s="85">
        <v>0</v>
      </c>
      <c r="U37" s="96"/>
      <c r="V37" s="85">
        <v>4</v>
      </c>
      <c r="W37" s="96"/>
      <c r="X37" s="106">
        <v>0</v>
      </c>
    </row>
    <row r="38" spans="1:24" ht="15" customHeight="1" x14ac:dyDescent="0.3">
      <c r="A38" s="46" t="s">
        <v>152</v>
      </c>
      <c r="B38" s="85">
        <v>0</v>
      </c>
      <c r="C38" s="96"/>
      <c r="D38" s="85">
        <v>0</v>
      </c>
      <c r="E38" s="96"/>
      <c r="F38" s="85">
        <v>0</v>
      </c>
      <c r="G38" s="96"/>
      <c r="H38" s="85">
        <v>0</v>
      </c>
      <c r="I38" s="96"/>
      <c r="J38" s="85">
        <v>0</v>
      </c>
      <c r="K38" s="96"/>
      <c r="L38" s="85">
        <v>-2</v>
      </c>
      <c r="M38" s="96"/>
      <c r="N38" s="96"/>
      <c r="O38" s="96"/>
      <c r="P38" s="85">
        <v>0</v>
      </c>
      <c r="Q38" s="96"/>
      <c r="R38" s="85">
        <v>18</v>
      </c>
      <c r="S38" s="96"/>
      <c r="T38" s="85">
        <v>0</v>
      </c>
      <c r="U38" s="96"/>
      <c r="V38" s="85">
        <v>-16</v>
      </c>
      <c r="W38" s="96"/>
      <c r="X38" s="106">
        <v>-0.01</v>
      </c>
    </row>
    <row r="39" spans="1:24" s="105" customFormat="1" ht="15" customHeight="1" x14ac:dyDescent="0.3">
      <c r="A39" s="46" t="s">
        <v>194</v>
      </c>
      <c r="B39" s="85">
        <v>-7</v>
      </c>
      <c r="C39" s="96"/>
      <c r="D39" s="85">
        <v>0</v>
      </c>
      <c r="E39" s="96"/>
      <c r="F39" s="85">
        <v>0</v>
      </c>
      <c r="G39" s="96"/>
      <c r="H39" s="85">
        <v>0</v>
      </c>
      <c r="I39" s="96"/>
      <c r="J39" s="85">
        <v>-7</v>
      </c>
      <c r="K39" s="96"/>
      <c r="L39" s="85">
        <v>-2</v>
      </c>
      <c r="M39" s="96"/>
      <c r="N39" s="96"/>
      <c r="O39" s="96"/>
      <c r="P39" s="85">
        <v>0</v>
      </c>
      <c r="Q39" s="96"/>
      <c r="R39" s="85">
        <v>0</v>
      </c>
      <c r="S39" s="96"/>
      <c r="T39" s="85">
        <v>0</v>
      </c>
      <c r="U39" s="96"/>
      <c r="V39" s="85">
        <v>-5</v>
      </c>
      <c r="W39" s="96"/>
      <c r="X39" s="106">
        <v>0</v>
      </c>
    </row>
    <row r="40" spans="1:24" s="105" customFormat="1" ht="15" customHeight="1" x14ac:dyDescent="0.3">
      <c r="A40" s="46" t="s">
        <v>133</v>
      </c>
      <c r="B40" s="85">
        <v>11</v>
      </c>
      <c r="C40" s="96"/>
      <c r="D40" s="85">
        <v>0</v>
      </c>
      <c r="E40" s="96"/>
      <c r="F40" s="85">
        <v>0</v>
      </c>
      <c r="G40" s="96"/>
      <c r="H40" s="85">
        <v>0</v>
      </c>
      <c r="I40" s="96"/>
      <c r="J40" s="85">
        <v>11</v>
      </c>
      <c r="K40" s="96"/>
      <c r="L40" s="85">
        <v>0</v>
      </c>
      <c r="M40" s="96"/>
      <c r="N40" s="96"/>
      <c r="O40" s="96"/>
      <c r="P40" s="85">
        <v>0</v>
      </c>
      <c r="Q40" s="96"/>
      <c r="R40" s="85">
        <v>0</v>
      </c>
      <c r="S40" s="96"/>
      <c r="T40" s="85">
        <v>0</v>
      </c>
      <c r="U40" s="96"/>
      <c r="V40" s="85">
        <v>11</v>
      </c>
      <c r="W40" s="96"/>
      <c r="X40" s="106">
        <v>0.01</v>
      </c>
    </row>
    <row r="41" spans="1:24" s="105" customFormat="1" ht="15" customHeight="1" x14ac:dyDescent="0.3">
      <c r="A41" s="46" t="s">
        <v>134</v>
      </c>
      <c r="B41" s="85">
        <v>0</v>
      </c>
      <c r="C41" s="96"/>
      <c r="D41" s="85">
        <v>0</v>
      </c>
      <c r="E41" s="96"/>
      <c r="F41" s="85">
        <v>-3</v>
      </c>
      <c r="G41" s="96"/>
      <c r="H41" s="85">
        <v>0</v>
      </c>
      <c r="I41" s="96"/>
      <c r="J41" s="85">
        <v>3</v>
      </c>
      <c r="K41" s="96"/>
      <c r="L41" s="85">
        <v>1</v>
      </c>
      <c r="M41" s="96"/>
      <c r="N41" s="96"/>
      <c r="O41" s="96"/>
      <c r="P41" s="85">
        <v>0</v>
      </c>
      <c r="Q41" s="96"/>
      <c r="R41" s="85">
        <v>0</v>
      </c>
      <c r="S41" s="96"/>
      <c r="T41" s="85">
        <v>0</v>
      </c>
      <c r="U41" s="96"/>
      <c r="V41" s="85">
        <v>2</v>
      </c>
      <c r="W41" s="96"/>
      <c r="X41" s="106">
        <v>0</v>
      </c>
    </row>
    <row r="42" spans="1:24" s="105" customFormat="1" ht="15" customHeight="1" x14ac:dyDescent="0.3">
      <c r="A42" s="89" t="s">
        <v>212</v>
      </c>
      <c r="B42" s="85">
        <v>0</v>
      </c>
      <c r="C42" s="96"/>
      <c r="D42" s="85">
        <v>0</v>
      </c>
      <c r="E42" s="96"/>
      <c r="F42" s="85">
        <v>0</v>
      </c>
      <c r="G42" s="96"/>
      <c r="H42" s="85">
        <v>0</v>
      </c>
      <c r="I42" s="96"/>
      <c r="J42" s="85">
        <v>0</v>
      </c>
      <c r="K42" s="96"/>
      <c r="L42" s="85">
        <v>-13</v>
      </c>
      <c r="M42" s="96"/>
      <c r="N42" s="96"/>
      <c r="O42" s="96"/>
      <c r="P42" s="85">
        <v>0</v>
      </c>
      <c r="Q42" s="96"/>
      <c r="R42" s="85">
        <v>0</v>
      </c>
      <c r="S42" s="96"/>
      <c r="T42" s="85">
        <v>0</v>
      </c>
      <c r="U42" s="96"/>
      <c r="V42" s="85">
        <v>13</v>
      </c>
      <c r="W42" s="96"/>
      <c r="X42" s="106">
        <v>0.01</v>
      </c>
    </row>
    <row r="43" spans="1:24" ht="15" customHeight="1" x14ac:dyDescent="0.3">
      <c r="A43" s="46" t="s">
        <v>191</v>
      </c>
      <c r="B43" s="85">
        <v>0</v>
      </c>
      <c r="C43" s="96"/>
      <c r="D43" s="85">
        <v>0</v>
      </c>
      <c r="E43" s="96"/>
      <c r="F43" s="85">
        <v>0</v>
      </c>
      <c r="G43" s="96"/>
      <c r="H43" s="85">
        <v>0</v>
      </c>
      <c r="I43" s="96"/>
      <c r="J43" s="85">
        <v>0</v>
      </c>
      <c r="K43" s="96"/>
      <c r="L43" s="85">
        <v>-1</v>
      </c>
      <c r="M43" s="96"/>
      <c r="N43" s="96"/>
      <c r="O43" s="96"/>
      <c r="P43" s="85">
        <v>-3</v>
      </c>
      <c r="Q43" s="96"/>
      <c r="R43" s="85">
        <v>0</v>
      </c>
      <c r="S43" s="96"/>
      <c r="T43" s="85">
        <v>0</v>
      </c>
      <c r="U43" s="96"/>
      <c r="V43" s="85">
        <v>4</v>
      </c>
      <c r="W43" s="96"/>
      <c r="X43" s="106">
        <v>0</v>
      </c>
    </row>
    <row r="44" spans="1:24" ht="15" customHeight="1" x14ac:dyDescent="0.3">
      <c r="A44" s="46" t="s">
        <v>181</v>
      </c>
      <c r="B44" s="85">
        <v>0</v>
      </c>
      <c r="C44" s="89"/>
      <c r="D44" s="85">
        <v>0</v>
      </c>
      <c r="E44" s="89"/>
      <c r="F44" s="85">
        <v>0</v>
      </c>
      <c r="G44" s="89"/>
      <c r="H44" s="85">
        <v>0</v>
      </c>
      <c r="I44" s="89"/>
      <c r="J44" s="85">
        <v>0</v>
      </c>
      <c r="K44" s="89"/>
      <c r="L44" s="85">
        <v>0</v>
      </c>
      <c r="M44" s="89"/>
      <c r="N44" s="89"/>
      <c r="O44" s="89"/>
      <c r="P44" s="85">
        <v>0</v>
      </c>
      <c r="Q44" s="89"/>
      <c r="R44" s="85">
        <v>13</v>
      </c>
      <c r="S44" s="89"/>
      <c r="T44" s="85">
        <v>0</v>
      </c>
      <c r="U44" s="89"/>
      <c r="V44" s="85">
        <v>-13</v>
      </c>
      <c r="W44" s="89"/>
      <c r="X44" s="106">
        <v>-0.01</v>
      </c>
    </row>
    <row r="45" spans="1:24" ht="14.5" thickBot="1" x14ac:dyDescent="0.35">
      <c r="A45" s="48" t="s">
        <v>135</v>
      </c>
      <c r="B45" s="87">
        <v>1253</v>
      </c>
      <c r="C45" s="116"/>
      <c r="D45" s="87">
        <v>-30</v>
      </c>
      <c r="E45" s="116"/>
      <c r="F45" s="87">
        <v>136</v>
      </c>
      <c r="G45" s="116"/>
      <c r="H45" s="87">
        <v>0</v>
      </c>
      <c r="I45" s="116"/>
      <c r="J45" s="87">
        <v>1147</v>
      </c>
      <c r="K45" s="116"/>
      <c r="L45" s="87">
        <v>211</v>
      </c>
      <c r="M45" s="101"/>
      <c r="N45" s="117">
        <v>0.184</v>
      </c>
      <c r="O45" s="101"/>
      <c r="P45" s="87">
        <v>0</v>
      </c>
      <c r="Q45" s="116"/>
      <c r="R45" s="87">
        <v>-54</v>
      </c>
      <c r="S45" s="116"/>
      <c r="T45" s="87">
        <v>1</v>
      </c>
      <c r="U45" s="116"/>
      <c r="V45" s="87">
        <v>989</v>
      </c>
      <c r="W45" s="101"/>
      <c r="X45" s="109">
        <v>0.72</v>
      </c>
    </row>
    <row r="46" spans="1:24" ht="14.5" thickTop="1" x14ac:dyDescent="0.3">
      <c r="A46" s="54"/>
      <c r="B46" s="119"/>
      <c r="C46" s="119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</row>
    <row r="47" spans="1:24" x14ac:dyDescent="0.3">
      <c r="A47" s="48" t="s">
        <v>153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17"/>
      <c r="O47" s="101"/>
      <c r="P47" s="101"/>
      <c r="Q47" s="101"/>
      <c r="R47" s="101"/>
      <c r="S47" s="101"/>
      <c r="T47" s="101"/>
      <c r="U47" s="101"/>
      <c r="V47" s="101"/>
      <c r="W47" s="101"/>
      <c r="X47" s="101">
        <v>1379</v>
      </c>
    </row>
    <row r="50" spans="1:1" s="46" customFormat="1" ht="14.5" x14ac:dyDescent="0.25">
      <c r="A50" s="73" t="s">
        <v>154</v>
      </c>
    </row>
  </sheetData>
  <mergeCells count="7">
    <mergeCell ref="B28:X28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47BBF-77D4-42ED-B806-46359B3DA8D7}">
  <sheetPr>
    <pageSetUpPr fitToPage="1"/>
  </sheetPr>
  <dimension ref="A1:X54"/>
  <sheetViews>
    <sheetView zoomScaleNormal="100" zoomScaleSheetLayoutView="100" workbookViewId="0"/>
  </sheetViews>
  <sheetFormatPr defaultColWidth="9.1796875" defaultRowHeight="14" x14ac:dyDescent="0.3"/>
  <cols>
    <col min="1" max="1" width="60.7265625" style="140" customWidth="1"/>
    <col min="2" max="2" width="9.7265625" style="140" customWidth="1"/>
    <col min="3" max="3" width="1.7265625" style="140" customWidth="1"/>
    <col min="4" max="4" width="9.7265625" style="140" customWidth="1"/>
    <col min="5" max="5" width="1.7265625" style="140" customWidth="1"/>
    <col min="6" max="6" width="9.7265625" style="140" customWidth="1"/>
    <col min="7" max="7" width="1.7265625" style="140" customWidth="1"/>
    <col min="8" max="8" width="13.453125" style="46" customWidth="1"/>
    <col min="9" max="9" width="1.7265625" style="46" customWidth="1"/>
    <col min="10" max="10" width="9.7265625" style="140" customWidth="1"/>
    <col min="11" max="11" width="1.7265625" style="140" customWidth="1"/>
    <col min="12" max="12" width="8.7265625" style="140" customWidth="1"/>
    <col min="13" max="13" width="1.7265625" style="140" customWidth="1"/>
    <col min="14" max="14" width="8.7265625" style="140" customWidth="1"/>
    <col min="15" max="15" width="1.7265625" style="140" customWidth="1"/>
    <col min="16" max="16" width="12.7265625" style="140" customWidth="1"/>
    <col min="17" max="17" width="1.7265625" style="140" customWidth="1"/>
    <col min="18" max="18" width="11.7265625" style="140" customWidth="1"/>
    <col min="19" max="19" width="1.7265625" style="140" customWidth="1"/>
    <col min="20" max="20" width="10.7265625" style="140" customWidth="1"/>
    <col min="21" max="21" width="1.7265625" style="140" customWidth="1"/>
    <col min="22" max="22" width="12.81640625" style="140" customWidth="1"/>
    <col min="23" max="23" width="1.7265625" style="140" customWidth="1"/>
    <col min="24" max="24" width="12.81640625" style="140" customWidth="1"/>
    <col min="25" max="16384" width="9.1796875" style="154"/>
  </cols>
  <sheetData>
    <row r="1" spans="1:24" x14ac:dyDescent="0.3">
      <c r="X1" s="147" t="s">
        <v>213</v>
      </c>
    </row>
    <row r="2" spans="1:24" s="143" customFormat="1" ht="13" x14ac:dyDescent="0.3">
      <c r="A2" s="286" t="s">
        <v>1</v>
      </c>
      <c r="B2" s="286"/>
      <c r="C2" s="286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  <c r="P2" s="286"/>
      <c r="Q2" s="286"/>
      <c r="R2" s="286"/>
      <c r="S2" s="286"/>
      <c r="T2" s="286"/>
      <c r="U2" s="286"/>
      <c r="V2" s="286"/>
      <c r="W2" s="286"/>
      <c r="X2" s="286"/>
    </row>
    <row r="3" spans="1:24" s="143" customFormat="1" ht="13" x14ac:dyDescent="0.3">
      <c r="A3" s="286" t="s">
        <v>106</v>
      </c>
      <c r="B3" s="286"/>
      <c r="C3" s="286"/>
      <c r="D3" s="286"/>
      <c r="E3" s="286"/>
      <c r="F3" s="286"/>
      <c r="G3" s="286"/>
      <c r="H3" s="286"/>
      <c r="I3" s="286"/>
      <c r="J3" s="286"/>
      <c r="K3" s="286"/>
      <c r="L3" s="286"/>
      <c r="M3" s="286"/>
      <c r="N3" s="286"/>
      <c r="O3" s="286"/>
      <c r="P3" s="286"/>
      <c r="Q3" s="286"/>
      <c r="R3" s="286"/>
      <c r="S3" s="286"/>
      <c r="T3" s="286"/>
      <c r="U3" s="286"/>
      <c r="V3" s="286"/>
      <c r="W3" s="286"/>
      <c r="X3" s="286"/>
    </row>
    <row r="4" spans="1:24" s="143" customFormat="1" ht="13" x14ac:dyDescent="0.3">
      <c r="A4" s="286" t="s">
        <v>145</v>
      </c>
      <c r="B4" s="286"/>
      <c r="C4" s="286"/>
      <c r="D4" s="286"/>
      <c r="E4" s="286"/>
      <c r="F4" s="286"/>
      <c r="G4" s="286"/>
      <c r="H4" s="286"/>
      <c r="I4" s="286"/>
      <c r="J4" s="286"/>
      <c r="K4" s="286"/>
      <c r="L4" s="286"/>
      <c r="M4" s="286"/>
      <c r="N4" s="286"/>
      <c r="O4" s="286"/>
      <c r="P4" s="286"/>
      <c r="Q4" s="286"/>
      <c r="R4" s="286"/>
      <c r="S4" s="286"/>
      <c r="T4" s="286"/>
      <c r="U4" s="286"/>
      <c r="V4" s="286"/>
      <c r="W4" s="286"/>
      <c r="X4" s="286"/>
    </row>
    <row r="5" spans="1:24" s="143" customFormat="1" ht="13" x14ac:dyDescent="0.3">
      <c r="A5" s="286" t="s">
        <v>3</v>
      </c>
      <c r="B5" s="286"/>
      <c r="C5" s="286"/>
      <c r="D5" s="286"/>
      <c r="E5" s="286"/>
      <c r="F5" s="286"/>
      <c r="G5" s="286"/>
      <c r="H5" s="286"/>
      <c r="I5" s="286"/>
      <c r="J5" s="286"/>
      <c r="K5" s="286"/>
      <c r="L5" s="286"/>
      <c r="M5" s="286"/>
      <c r="N5" s="286"/>
      <c r="O5" s="286"/>
      <c r="P5" s="286"/>
      <c r="Q5" s="286"/>
      <c r="R5" s="286"/>
      <c r="S5" s="286"/>
      <c r="T5" s="286"/>
      <c r="U5" s="286"/>
      <c r="V5" s="286"/>
      <c r="W5" s="286"/>
      <c r="X5" s="286"/>
    </row>
    <row r="6" spans="1:24" s="143" customFormat="1" ht="13" x14ac:dyDescent="0.3">
      <c r="A6" s="286" t="s">
        <v>4</v>
      </c>
      <c r="B6" s="286"/>
      <c r="C6" s="286"/>
      <c r="D6" s="286"/>
      <c r="E6" s="286"/>
      <c r="F6" s="286"/>
      <c r="G6" s="286"/>
      <c r="H6" s="286"/>
      <c r="I6" s="286"/>
      <c r="J6" s="286"/>
      <c r="K6" s="286"/>
      <c r="L6" s="286"/>
      <c r="M6" s="286"/>
      <c r="N6" s="286"/>
      <c r="O6" s="286"/>
      <c r="P6" s="286"/>
      <c r="Q6" s="286"/>
      <c r="R6" s="286"/>
      <c r="S6" s="286"/>
      <c r="T6" s="286"/>
      <c r="U6" s="286"/>
      <c r="V6" s="286"/>
      <c r="W6" s="286"/>
      <c r="X6" s="286"/>
    </row>
    <row r="8" spans="1:24" x14ac:dyDescent="0.3">
      <c r="B8" s="285" t="s">
        <v>229</v>
      </c>
      <c r="C8" s="285"/>
      <c r="D8" s="285"/>
      <c r="E8" s="285"/>
      <c r="F8" s="285"/>
      <c r="G8" s="285"/>
      <c r="H8" s="285"/>
      <c r="I8" s="285"/>
      <c r="J8" s="285"/>
      <c r="K8" s="285"/>
      <c r="L8" s="285"/>
      <c r="M8" s="285"/>
      <c r="N8" s="285"/>
      <c r="O8" s="285"/>
      <c r="P8" s="285"/>
      <c r="Q8" s="285"/>
      <c r="R8" s="285"/>
      <c r="S8" s="285"/>
      <c r="T8" s="285"/>
      <c r="U8" s="285"/>
      <c r="V8" s="285"/>
      <c r="W8" s="285"/>
      <c r="X8" s="285"/>
    </row>
    <row r="9" spans="1:24" ht="72" customHeight="1" x14ac:dyDescent="0.3">
      <c r="A9" s="144"/>
      <c r="B9" s="146" t="s">
        <v>128</v>
      </c>
      <c r="C9" s="149"/>
      <c r="D9" s="146" t="s">
        <v>146</v>
      </c>
      <c r="E9" s="149"/>
      <c r="F9" s="146" t="s">
        <v>14</v>
      </c>
      <c r="G9" s="149"/>
      <c r="H9" s="132" t="s">
        <v>202</v>
      </c>
      <c r="I9" s="131"/>
      <c r="J9" s="146" t="s">
        <v>15</v>
      </c>
      <c r="K9" s="149"/>
      <c r="L9" s="146" t="s">
        <v>147</v>
      </c>
      <c r="M9" s="149"/>
      <c r="N9" s="146" t="s">
        <v>16</v>
      </c>
      <c r="O9" s="149"/>
      <c r="P9" s="146" t="s">
        <v>197</v>
      </c>
      <c r="Q9" s="149"/>
      <c r="R9" s="146" t="s">
        <v>148</v>
      </c>
      <c r="S9" s="149"/>
      <c r="T9" s="146" t="s">
        <v>149</v>
      </c>
      <c r="U9" s="149"/>
      <c r="V9" s="146" t="s">
        <v>150</v>
      </c>
      <c r="W9" s="149"/>
      <c r="X9" s="146" t="s">
        <v>151</v>
      </c>
    </row>
    <row r="10" spans="1:24" ht="15" customHeight="1" x14ac:dyDescent="0.3">
      <c r="A10" s="143" t="s">
        <v>113</v>
      </c>
      <c r="B10" s="91">
        <v>4309</v>
      </c>
      <c r="C10" s="116"/>
      <c r="D10" s="91">
        <v>-60</v>
      </c>
      <c r="E10" s="116"/>
      <c r="F10" s="91">
        <v>258</v>
      </c>
      <c r="G10" s="116"/>
      <c r="H10" s="91">
        <v>-606</v>
      </c>
      <c r="I10" s="116"/>
      <c r="J10" s="91">
        <v>4717</v>
      </c>
      <c r="K10" s="116"/>
      <c r="L10" s="91">
        <v>1280</v>
      </c>
      <c r="M10" s="116"/>
      <c r="N10" s="117">
        <v>0.27100000000000002</v>
      </c>
      <c r="O10" s="116"/>
      <c r="P10" s="91">
        <v>-465</v>
      </c>
      <c r="Q10" s="116"/>
      <c r="R10" s="91">
        <v>-116</v>
      </c>
      <c r="S10" s="116"/>
      <c r="T10" s="91">
        <v>9</v>
      </c>
      <c r="U10" s="116"/>
      <c r="V10" s="91">
        <v>4009</v>
      </c>
      <c r="W10" s="116"/>
      <c r="X10" s="118">
        <v>2.92</v>
      </c>
    </row>
    <row r="11" spans="1:24" ht="15" customHeight="1" x14ac:dyDescent="0.3">
      <c r="A11" s="140" t="s">
        <v>130</v>
      </c>
      <c r="B11" s="85">
        <v>61</v>
      </c>
      <c r="C11" s="89"/>
      <c r="D11" s="85">
        <v>0</v>
      </c>
      <c r="E11" s="96"/>
      <c r="F11" s="85">
        <v>0</v>
      </c>
      <c r="G11" s="96"/>
      <c r="H11" s="85">
        <v>0</v>
      </c>
      <c r="I11" s="96"/>
      <c r="J11" s="85">
        <v>61</v>
      </c>
      <c r="K11" s="96"/>
      <c r="L11" s="85">
        <v>9</v>
      </c>
      <c r="M11" s="96"/>
      <c r="N11" s="96"/>
      <c r="O11" s="96"/>
      <c r="P11" s="85">
        <v>0</v>
      </c>
      <c r="Q11" s="96"/>
      <c r="R11" s="85">
        <v>0</v>
      </c>
      <c r="S11" s="96"/>
      <c r="T11" s="85">
        <v>0</v>
      </c>
      <c r="U11" s="96"/>
      <c r="V11" s="85">
        <v>52</v>
      </c>
      <c r="W11" s="96"/>
      <c r="X11" s="106">
        <v>0.04</v>
      </c>
    </row>
    <row r="12" spans="1:24" ht="15" customHeight="1" x14ac:dyDescent="0.3">
      <c r="A12" s="140" t="s">
        <v>186</v>
      </c>
      <c r="B12" s="85">
        <v>26</v>
      </c>
      <c r="C12" s="89"/>
      <c r="D12" s="85">
        <v>0</v>
      </c>
      <c r="E12" s="96"/>
      <c r="F12" s="85">
        <v>0</v>
      </c>
      <c r="G12" s="96"/>
      <c r="H12" s="85">
        <v>0</v>
      </c>
      <c r="I12" s="96"/>
      <c r="J12" s="85">
        <v>26</v>
      </c>
      <c r="K12" s="96"/>
      <c r="L12" s="85">
        <v>6</v>
      </c>
      <c r="M12" s="96"/>
      <c r="N12" s="96"/>
      <c r="O12" s="96"/>
      <c r="P12" s="85">
        <v>0</v>
      </c>
      <c r="Q12" s="96"/>
      <c r="R12" s="85">
        <v>0</v>
      </c>
      <c r="S12" s="96"/>
      <c r="T12" s="85">
        <v>0</v>
      </c>
      <c r="U12" s="96"/>
      <c r="V12" s="85">
        <v>20</v>
      </c>
      <c r="W12" s="96"/>
      <c r="X12" s="106">
        <v>0.02</v>
      </c>
    </row>
    <row r="13" spans="1:24" ht="15" customHeight="1" x14ac:dyDescent="0.3">
      <c r="A13" s="89" t="s">
        <v>131</v>
      </c>
      <c r="B13" s="85">
        <v>-239</v>
      </c>
      <c r="C13" s="89"/>
      <c r="D13" s="85">
        <v>0</v>
      </c>
      <c r="E13" s="89"/>
      <c r="F13" s="85">
        <v>-6</v>
      </c>
      <c r="G13" s="89"/>
      <c r="H13" s="85">
        <v>0</v>
      </c>
      <c r="I13" s="89"/>
      <c r="J13" s="85">
        <v>-233</v>
      </c>
      <c r="K13" s="89"/>
      <c r="L13" s="85">
        <v>-38</v>
      </c>
      <c r="M13" s="89"/>
      <c r="N13" s="89"/>
      <c r="O13" s="89"/>
      <c r="P13" s="85">
        <v>3</v>
      </c>
      <c r="Q13" s="89"/>
      <c r="R13" s="85">
        <v>0</v>
      </c>
      <c r="S13" s="89"/>
      <c r="T13" s="85">
        <v>0</v>
      </c>
      <c r="U13" s="89"/>
      <c r="V13" s="85">
        <v>-198</v>
      </c>
      <c r="W13" s="89"/>
      <c r="X13" s="106">
        <v>-0.14000000000000001</v>
      </c>
    </row>
    <row r="14" spans="1:24" ht="15" customHeight="1" x14ac:dyDescent="0.3">
      <c r="A14" s="140" t="s">
        <v>190</v>
      </c>
      <c r="B14" s="85">
        <v>143</v>
      </c>
      <c r="C14" s="96"/>
      <c r="D14" s="85">
        <v>0</v>
      </c>
      <c r="E14" s="96"/>
      <c r="F14" s="85">
        <v>0</v>
      </c>
      <c r="G14" s="96"/>
      <c r="H14" s="85">
        <v>0</v>
      </c>
      <c r="I14" s="96"/>
      <c r="J14" s="85">
        <v>143</v>
      </c>
      <c r="K14" s="96"/>
      <c r="L14" s="85">
        <v>39</v>
      </c>
      <c r="M14" s="96"/>
      <c r="N14" s="96"/>
      <c r="O14" s="96"/>
      <c r="P14" s="85">
        <v>0</v>
      </c>
      <c r="Q14" s="96"/>
      <c r="R14" s="85">
        <v>0</v>
      </c>
      <c r="S14" s="96"/>
      <c r="T14" s="85">
        <v>0</v>
      </c>
      <c r="U14" s="96"/>
      <c r="V14" s="85">
        <v>104</v>
      </c>
      <c r="W14" s="96"/>
      <c r="X14" s="106">
        <v>0.08</v>
      </c>
    </row>
    <row r="15" spans="1:24" ht="15" customHeight="1" x14ac:dyDescent="0.3">
      <c r="A15" s="140" t="s">
        <v>187</v>
      </c>
      <c r="B15" s="85">
        <v>66</v>
      </c>
      <c r="C15" s="96"/>
      <c r="D15" s="85">
        <v>0</v>
      </c>
      <c r="E15" s="96"/>
      <c r="F15" s="85">
        <v>0</v>
      </c>
      <c r="G15" s="96"/>
      <c r="H15" s="85">
        <v>0</v>
      </c>
      <c r="I15" s="96"/>
      <c r="J15" s="85">
        <v>66</v>
      </c>
      <c r="K15" s="96"/>
      <c r="L15" s="85">
        <v>22</v>
      </c>
      <c r="M15" s="96"/>
      <c r="N15" s="96"/>
      <c r="O15" s="96"/>
      <c r="P15" s="85">
        <v>0</v>
      </c>
      <c r="Q15" s="96"/>
      <c r="R15" s="85">
        <v>0</v>
      </c>
      <c r="S15" s="96"/>
      <c r="T15" s="85">
        <v>0</v>
      </c>
      <c r="U15" s="96"/>
      <c r="V15" s="85">
        <v>44</v>
      </c>
      <c r="W15" s="96"/>
      <c r="X15" s="106">
        <v>0.03</v>
      </c>
    </row>
    <row r="16" spans="1:24" s="140" customFormat="1" ht="15" customHeight="1" x14ac:dyDescent="0.25">
      <c r="A16" s="46" t="s">
        <v>152</v>
      </c>
      <c r="B16" s="85">
        <v>0</v>
      </c>
      <c r="C16" s="96"/>
      <c r="D16" s="85">
        <v>0</v>
      </c>
      <c r="E16" s="96"/>
      <c r="F16" s="85">
        <v>0</v>
      </c>
      <c r="G16" s="96"/>
      <c r="H16" s="85">
        <v>0</v>
      </c>
      <c r="I16" s="96"/>
      <c r="J16" s="85">
        <v>0</v>
      </c>
      <c r="K16" s="96"/>
      <c r="L16" s="85">
        <v>-4</v>
      </c>
      <c r="M16" s="96"/>
      <c r="N16" s="96"/>
      <c r="O16" s="96"/>
      <c r="P16" s="85">
        <v>0</v>
      </c>
      <c r="Q16" s="96"/>
      <c r="R16" s="85">
        <v>28</v>
      </c>
      <c r="S16" s="96"/>
      <c r="T16" s="85">
        <v>0</v>
      </c>
      <c r="U16" s="96"/>
      <c r="V16" s="85">
        <v>-24</v>
      </c>
      <c r="W16" s="96"/>
      <c r="X16" s="106">
        <v>-0.02</v>
      </c>
    </row>
    <row r="17" spans="1:24" ht="15" customHeight="1" x14ac:dyDescent="0.3">
      <c r="A17" s="140" t="s">
        <v>194</v>
      </c>
      <c r="B17" s="85">
        <v>-2</v>
      </c>
      <c r="C17" s="96"/>
      <c r="D17" s="85">
        <v>0</v>
      </c>
      <c r="E17" s="96"/>
      <c r="F17" s="85">
        <v>0</v>
      </c>
      <c r="G17" s="96"/>
      <c r="H17" s="85">
        <v>0</v>
      </c>
      <c r="I17" s="96"/>
      <c r="J17" s="85">
        <v>-2</v>
      </c>
      <c r="K17" s="96"/>
      <c r="L17" s="85">
        <v>0</v>
      </c>
      <c r="M17" s="96"/>
      <c r="N17" s="96"/>
      <c r="O17" s="96"/>
      <c r="P17" s="85">
        <v>0</v>
      </c>
      <c r="Q17" s="96"/>
      <c r="R17" s="85">
        <v>0</v>
      </c>
      <c r="S17" s="96"/>
      <c r="T17" s="85">
        <v>0</v>
      </c>
      <c r="U17" s="96"/>
      <c r="V17" s="85">
        <v>-2</v>
      </c>
      <c r="W17" s="96"/>
      <c r="X17" s="106">
        <v>0</v>
      </c>
    </row>
    <row r="18" spans="1:24" ht="15" customHeight="1" x14ac:dyDescent="0.3">
      <c r="A18" s="140" t="s">
        <v>133</v>
      </c>
      <c r="B18" s="85">
        <v>60</v>
      </c>
      <c r="C18" s="96"/>
      <c r="D18" s="85">
        <v>0</v>
      </c>
      <c r="E18" s="96"/>
      <c r="F18" s="85">
        <v>0</v>
      </c>
      <c r="G18" s="96"/>
      <c r="H18" s="85">
        <v>0</v>
      </c>
      <c r="I18" s="96"/>
      <c r="J18" s="85">
        <v>60</v>
      </c>
      <c r="K18" s="96"/>
      <c r="L18" s="85">
        <v>0</v>
      </c>
      <c r="M18" s="96"/>
      <c r="N18" s="96"/>
      <c r="O18" s="96"/>
      <c r="P18" s="85">
        <v>0</v>
      </c>
      <c r="Q18" s="96"/>
      <c r="R18" s="85">
        <v>0</v>
      </c>
      <c r="S18" s="96"/>
      <c r="T18" s="85">
        <v>0</v>
      </c>
      <c r="U18" s="96"/>
      <c r="V18" s="85">
        <v>60</v>
      </c>
      <c r="W18" s="96"/>
      <c r="X18" s="106">
        <v>0.04</v>
      </c>
    </row>
    <row r="19" spans="1:24" ht="15" customHeight="1" x14ac:dyDescent="0.3">
      <c r="A19" s="140" t="s">
        <v>134</v>
      </c>
      <c r="B19" s="85">
        <v>0</v>
      </c>
      <c r="C19" s="96"/>
      <c r="D19" s="85">
        <v>0</v>
      </c>
      <c r="E19" s="96"/>
      <c r="F19" s="85">
        <v>-8</v>
      </c>
      <c r="G19" s="96"/>
      <c r="H19" s="85">
        <v>0</v>
      </c>
      <c r="I19" s="96"/>
      <c r="J19" s="85">
        <v>8</v>
      </c>
      <c r="K19" s="96"/>
      <c r="L19" s="85">
        <v>2</v>
      </c>
      <c r="M19" s="96"/>
      <c r="N19" s="96"/>
      <c r="O19" s="96"/>
      <c r="P19" s="85">
        <v>0</v>
      </c>
      <c r="Q19" s="96"/>
      <c r="R19" s="85">
        <v>0</v>
      </c>
      <c r="S19" s="96"/>
      <c r="T19" s="85">
        <v>0</v>
      </c>
      <c r="U19" s="96"/>
      <c r="V19" s="85">
        <v>6</v>
      </c>
      <c r="W19" s="96"/>
      <c r="X19" s="106">
        <v>0</v>
      </c>
    </row>
    <row r="20" spans="1:24" ht="15" customHeight="1" x14ac:dyDescent="0.3">
      <c r="A20" s="140" t="s">
        <v>182</v>
      </c>
      <c r="B20" s="85">
        <v>0</v>
      </c>
      <c r="C20" s="96"/>
      <c r="D20" s="85">
        <v>0</v>
      </c>
      <c r="E20" s="96"/>
      <c r="F20" s="85">
        <v>-1</v>
      </c>
      <c r="G20" s="96"/>
      <c r="H20" s="85">
        <v>0</v>
      </c>
      <c r="I20" s="96"/>
      <c r="J20" s="85">
        <v>1</v>
      </c>
      <c r="K20" s="96"/>
      <c r="L20" s="85">
        <v>0</v>
      </c>
      <c r="M20" s="96"/>
      <c r="N20" s="96"/>
      <c r="O20" s="96"/>
      <c r="P20" s="85">
        <v>0</v>
      </c>
      <c r="Q20" s="96"/>
      <c r="R20" s="85">
        <v>0</v>
      </c>
      <c r="S20" s="96"/>
      <c r="T20" s="85">
        <v>0</v>
      </c>
      <c r="U20" s="96"/>
      <c r="V20" s="85">
        <v>1</v>
      </c>
      <c r="W20" s="96"/>
      <c r="X20" s="106">
        <v>0</v>
      </c>
    </row>
    <row r="21" spans="1:24" ht="15" customHeight="1" x14ac:dyDescent="0.3">
      <c r="A21" s="89" t="s">
        <v>212</v>
      </c>
      <c r="B21" s="85">
        <v>0</v>
      </c>
      <c r="C21" s="96"/>
      <c r="D21" s="85">
        <v>0</v>
      </c>
      <c r="E21" s="96"/>
      <c r="F21" s="85">
        <v>0</v>
      </c>
      <c r="G21" s="96"/>
      <c r="H21" s="85">
        <v>0</v>
      </c>
      <c r="I21" s="96"/>
      <c r="J21" s="85">
        <v>0</v>
      </c>
      <c r="K21" s="96"/>
      <c r="L21" s="85">
        <v>-15</v>
      </c>
      <c r="M21" s="96"/>
      <c r="N21" s="96"/>
      <c r="O21" s="96"/>
      <c r="P21" s="85">
        <v>0</v>
      </c>
      <c r="Q21" s="96"/>
      <c r="R21" s="85">
        <v>0</v>
      </c>
      <c r="S21" s="96"/>
      <c r="T21" s="85">
        <v>0</v>
      </c>
      <c r="U21" s="96"/>
      <c r="V21" s="85">
        <v>15</v>
      </c>
      <c r="W21" s="96"/>
      <c r="X21" s="106">
        <v>0.01</v>
      </c>
    </row>
    <row r="22" spans="1:24" ht="15" customHeight="1" x14ac:dyDescent="0.3">
      <c r="A22" s="89" t="s">
        <v>201</v>
      </c>
      <c r="B22" s="85">
        <v>0</v>
      </c>
      <c r="C22" s="96"/>
      <c r="D22" s="85">
        <v>0</v>
      </c>
      <c r="E22" s="96"/>
      <c r="F22" s="85">
        <v>0</v>
      </c>
      <c r="G22" s="96"/>
      <c r="H22" s="85">
        <v>593</v>
      </c>
      <c r="I22" s="96"/>
      <c r="J22" s="85">
        <v>-593</v>
      </c>
      <c r="K22" s="96"/>
      <c r="L22" s="85">
        <v>-135</v>
      </c>
      <c r="M22" s="96"/>
      <c r="N22" s="96"/>
      <c r="O22" s="96"/>
      <c r="P22" s="85">
        <v>0</v>
      </c>
      <c r="Q22" s="96"/>
      <c r="R22" s="85">
        <v>0</v>
      </c>
      <c r="S22" s="96"/>
      <c r="T22" s="85">
        <v>0</v>
      </c>
      <c r="U22" s="96"/>
      <c r="V22" s="85">
        <v>-458</v>
      </c>
      <c r="W22" s="96"/>
      <c r="X22" s="106">
        <v>-0.33</v>
      </c>
    </row>
    <row r="23" spans="1:24" ht="15" customHeight="1" x14ac:dyDescent="0.3">
      <c r="A23" s="89" t="s">
        <v>197</v>
      </c>
      <c r="B23" s="85">
        <v>0</v>
      </c>
      <c r="C23" s="96"/>
      <c r="D23" s="85">
        <v>0</v>
      </c>
      <c r="E23" s="96"/>
      <c r="F23" s="85">
        <v>0</v>
      </c>
      <c r="G23" s="96"/>
      <c r="H23" s="85">
        <v>0</v>
      </c>
      <c r="I23" s="96"/>
      <c r="J23" s="85">
        <v>0</v>
      </c>
      <c r="K23" s="96"/>
      <c r="L23" s="85">
        <v>-124</v>
      </c>
      <c r="M23" s="96"/>
      <c r="N23" s="96"/>
      <c r="O23" s="96"/>
      <c r="P23" s="85">
        <v>462</v>
      </c>
      <c r="Q23" s="96"/>
      <c r="R23" s="85">
        <v>0</v>
      </c>
      <c r="S23" s="96"/>
      <c r="T23" s="85">
        <v>0</v>
      </c>
      <c r="U23" s="96"/>
      <c r="V23" s="85">
        <v>-338</v>
      </c>
      <c r="W23" s="96"/>
      <c r="X23" s="106">
        <v>-0.25</v>
      </c>
    </row>
    <row r="24" spans="1:24" ht="15" customHeight="1" x14ac:dyDescent="0.3">
      <c r="A24" s="140" t="s">
        <v>181</v>
      </c>
      <c r="B24" s="85">
        <v>0</v>
      </c>
      <c r="C24" s="89"/>
      <c r="D24" s="85">
        <v>0</v>
      </c>
      <c r="E24" s="89"/>
      <c r="F24" s="85">
        <v>0</v>
      </c>
      <c r="G24" s="89"/>
      <c r="H24" s="85">
        <v>0</v>
      </c>
      <c r="I24" s="89"/>
      <c r="J24" s="85">
        <v>0</v>
      </c>
      <c r="K24" s="89"/>
      <c r="L24" s="85">
        <v>0</v>
      </c>
      <c r="M24" s="89"/>
      <c r="N24" s="89"/>
      <c r="O24" s="89"/>
      <c r="P24" s="85">
        <v>0</v>
      </c>
      <c r="Q24" s="89"/>
      <c r="R24" s="85">
        <v>-82</v>
      </c>
      <c r="S24" s="89"/>
      <c r="T24" s="85">
        <v>0</v>
      </c>
      <c r="U24" s="89"/>
      <c r="V24" s="85">
        <v>82</v>
      </c>
      <c r="W24" s="89"/>
      <c r="X24" s="106">
        <v>0.06</v>
      </c>
    </row>
    <row r="25" spans="1:24" ht="14.5" thickBot="1" x14ac:dyDescent="0.35">
      <c r="A25" s="143" t="s">
        <v>135</v>
      </c>
      <c r="B25" s="87">
        <v>4424</v>
      </c>
      <c r="C25" s="116"/>
      <c r="D25" s="87">
        <v>-60</v>
      </c>
      <c r="E25" s="116"/>
      <c r="F25" s="87">
        <v>243</v>
      </c>
      <c r="G25" s="116"/>
      <c r="H25" s="87">
        <v>-13</v>
      </c>
      <c r="I25" s="116"/>
      <c r="J25" s="87">
        <v>4254</v>
      </c>
      <c r="K25" s="116"/>
      <c r="L25" s="87">
        <v>1042</v>
      </c>
      <c r="M25" s="101"/>
      <c r="N25" s="117">
        <v>0.245</v>
      </c>
      <c r="O25" s="101"/>
      <c r="P25" s="87">
        <v>0</v>
      </c>
      <c r="Q25" s="116"/>
      <c r="R25" s="87">
        <v>-170</v>
      </c>
      <c r="S25" s="116"/>
      <c r="T25" s="87">
        <v>9</v>
      </c>
      <c r="U25" s="116"/>
      <c r="V25" s="108">
        <v>3373</v>
      </c>
      <c r="W25" s="101"/>
      <c r="X25" s="122">
        <v>2.46</v>
      </c>
    </row>
    <row r="26" spans="1:24" ht="14.5" thickTop="1" x14ac:dyDescent="0.3">
      <c r="A26" s="144" t="s">
        <v>116</v>
      </c>
      <c r="B26" s="144"/>
      <c r="C26" s="144"/>
      <c r="D26" s="144"/>
      <c r="E26" s="144"/>
      <c r="F26" s="144"/>
      <c r="G26" s="144"/>
      <c r="J26" s="144"/>
      <c r="K26" s="144"/>
      <c r="L26" s="144"/>
      <c r="M26" s="144"/>
      <c r="N26" s="144"/>
      <c r="O26" s="144"/>
      <c r="P26" s="144"/>
      <c r="Q26" s="144"/>
      <c r="R26" s="144"/>
      <c r="S26" s="144"/>
      <c r="T26" s="144"/>
      <c r="U26" s="144"/>
      <c r="V26" s="85">
        <v>173</v>
      </c>
      <c r="W26" s="89"/>
      <c r="X26" s="106">
        <v>0.12000000000000001</v>
      </c>
    </row>
    <row r="27" spans="1:24" ht="14.5" thickBot="1" x14ac:dyDescent="0.35">
      <c r="A27" s="143" t="s">
        <v>136</v>
      </c>
      <c r="H27" s="72"/>
      <c r="I27" s="72"/>
      <c r="V27" s="87">
        <v>3546</v>
      </c>
      <c r="W27" s="101"/>
      <c r="X27" s="109">
        <v>2.58</v>
      </c>
    </row>
    <row r="28" spans="1:24" ht="14.5" thickTop="1" x14ac:dyDescent="0.3">
      <c r="V28" s="89"/>
      <c r="W28" s="89"/>
      <c r="X28" s="89"/>
    </row>
    <row r="29" spans="1:24" x14ac:dyDescent="0.3">
      <c r="A29" s="143" t="s">
        <v>153</v>
      </c>
      <c r="B29" s="153"/>
      <c r="C29" s="153"/>
      <c r="D29" s="153"/>
      <c r="E29" s="153"/>
      <c r="F29" s="153"/>
      <c r="G29" s="153"/>
      <c r="H29" s="153"/>
      <c r="I29" s="153"/>
      <c r="J29" s="153"/>
      <c r="K29" s="153"/>
      <c r="L29" s="153"/>
      <c r="M29" s="153"/>
      <c r="N29" s="153"/>
      <c r="O29" s="153"/>
      <c r="P29" s="153"/>
      <c r="Q29" s="153"/>
      <c r="R29" s="153"/>
      <c r="S29" s="153"/>
      <c r="T29" s="153"/>
      <c r="U29" s="153"/>
      <c r="V29" s="101"/>
      <c r="W29" s="101"/>
      <c r="X29" s="101">
        <v>1372</v>
      </c>
    </row>
    <row r="30" spans="1:24" x14ac:dyDescent="0.3">
      <c r="B30" s="150"/>
      <c r="I30" s="131"/>
      <c r="L30" s="150"/>
    </row>
    <row r="31" spans="1:24" x14ac:dyDescent="0.3">
      <c r="B31" s="285" t="s">
        <v>230</v>
      </c>
      <c r="C31" s="285"/>
      <c r="D31" s="285"/>
      <c r="E31" s="285"/>
      <c r="F31" s="285"/>
      <c r="G31" s="285"/>
      <c r="H31" s="285"/>
      <c r="I31" s="285"/>
      <c r="J31" s="285"/>
      <c r="K31" s="285"/>
      <c r="L31" s="285"/>
      <c r="M31" s="285"/>
      <c r="N31" s="285"/>
      <c r="O31" s="285"/>
      <c r="P31" s="285"/>
      <c r="Q31" s="285"/>
      <c r="R31" s="285"/>
      <c r="S31" s="285"/>
      <c r="T31" s="285"/>
      <c r="U31" s="285"/>
      <c r="V31" s="285"/>
      <c r="W31" s="285"/>
      <c r="X31" s="285"/>
    </row>
    <row r="32" spans="1:24" ht="72" customHeight="1" x14ac:dyDescent="0.3">
      <c r="A32" s="144"/>
      <c r="B32" s="146" t="s">
        <v>128</v>
      </c>
      <c r="C32" s="149"/>
      <c r="D32" s="146" t="s">
        <v>146</v>
      </c>
      <c r="E32" s="149"/>
      <c r="F32" s="146" t="s">
        <v>14</v>
      </c>
      <c r="G32" s="149"/>
      <c r="H32" s="132" t="s">
        <v>202</v>
      </c>
      <c r="I32" s="96"/>
      <c r="J32" s="146" t="s">
        <v>15</v>
      </c>
      <c r="K32" s="149"/>
      <c r="L32" s="146" t="s">
        <v>147</v>
      </c>
      <c r="M32" s="149"/>
      <c r="N32" s="146" t="s">
        <v>16</v>
      </c>
      <c r="O32" s="149"/>
      <c r="P32" s="146" t="s">
        <v>191</v>
      </c>
      <c r="Q32" s="149"/>
      <c r="R32" s="146" t="s">
        <v>148</v>
      </c>
      <c r="S32" s="149"/>
      <c r="T32" s="146" t="s">
        <v>149</v>
      </c>
      <c r="U32" s="149"/>
      <c r="V32" s="146" t="s">
        <v>150</v>
      </c>
      <c r="W32" s="149"/>
      <c r="X32" s="146" t="s">
        <v>151</v>
      </c>
    </row>
    <row r="33" spans="1:24" x14ac:dyDescent="0.3">
      <c r="A33" s="143" t="s">
        <v>113</v>
      </c>
      <c r="B33" s="155">
        <v>2700</v>
      </c>
      <c r="C33" s="156"/>
      <c r="D33" s="155">
        <v>-93</v>
      </c>
      <c r="E33" s="156"/>
      <c r="F33" s="155">
        <v>337</v>
      </c>
      <c r="G33" s="156"/>
      <c r="H33" s="155">
        <v>0</v>
      </c>
      <c r="I33" s="96"/>
      <c r="J33" s="155">
        <v>2456</v>
      </c>
      <c r="K33" s="156"/>
      <c r="L33" s="155">
        <v>595</v>
      </c>
      <c r="M33" s="156"/>
      <c r="N33" s="157">
        <v>0.24199999999999999</v>
      </c>
      <c r="O33" s="156"/>
      <c r="P33" s="155">
        <v>19</v>
      </c>
      <c r="Q33" s="156"/>
      <c r="R33" s="155">
        <v>-300</v>
      </c>
      <c r="S33" s="156"/>
      <c r="T33" s="155">
        <v>8</v>
      </c>
      <c r="U33" s="156"/>
      <c r="V33" s="155">
        <v>2134</v>
      </c>
      <c r="W33" s="156"/>
      <c r="X33" s="158">
        <v>1.54</v>
      </c>
    </row>
    <row r="34" spans="1:24" ht="15" customHeight="1" x14ac:dyDescent="0.3">
      <c r="A34" s="140" t="s">
        <v>130</v>
      </c>
      <c r="B34" s="150">
        <v>69</v>
      </c>
      <c r="D34" s="150">
        <v>-1</v>
      </c>
      <c r="E34" s="151"/>
      <c r="F34" s="150">
        <v>0</v>
      </c>
      <c r="G34" s="151"/>
      <c r="H34" s="150">
        <v>0</v>
      </c>
      <c r="I34" s="89"/>
      <c r="J34" s="150">
        <v>70</v>
      </c>
      <c r="K34" s="151"/>
      <c r="L34" s="150">
        <v>16</v>
      </c>
      <c r="M34" s="151"/>
      <c r="N34" s="151"/>
      <c r="O34" s="151"/>
      <c r="P34" s="150">
        <v>0</v>
      </c>
      <c r="Q34" s="151"/>
      <c r="R34" s="150">
        <v>0</v>
      </c>
      <c r="S34" s="151"/>
      <c r="T34" s="150">
        <v>0</v>
      </c>
      <c r="U34" s="151"/>
      <c r="V34" s="150">
        <v>54</v>
      </c>
      <c r="W34" s="151"/>
      <c r="X34" s="159">
        <v>0.04</v>
      </c>
    </row>
    <row r="35" spans="1:24" ht="15" customHeight="1" x14ac:dyDescent="0.3">
      <c r="A35" s="140" t="s">
        <v>186</v>
      </c>
      <c r="B35" s="150">
        <v>101</v>
      </c>
      <c r="C35" s="151"/>
      <c r="D35" s="150">
        <v>0</v>
      </c>
      <c r="E35" s="151"/>
      <c r="F35" s="150">
        <v>0</v>
      </c>
      <c r="G35" s="151"/>
      <c r="H35" s="150">
        <v>0</v>
      </c>
      <c r="I35" s="96"/>
      <c r="J35" s="150">
        <v>101</v>
      </c>
      <c r="K35" s="151"/>
      <c r="L35" s="150">
        <v>25</v>
      </c>
      <c r="M35" s="151"/>
      <c r="N35" s="151"/>
      <c r="O35" s="151"/>
      <c r="P35" s="150">
        <v>0</v>
      </c>
      <c r="Q35" s="151"/>
      <c r="R35" s="150">
        <v>0</v>
      </c>
      <c r="S35" s="151"/>
      <c r="T35" s="150">
        <v>0</v>
      </c>
      <c r="U35" s="151"/>
      <c r="V35" s="150">
        <v>76</v>
      </c>
      <c r="W35" s="151"/>
      <c r="X35" s="159">
        <v>0.05</v>
      </c>
    </row>
    <row r="36" spans="1:24" ht="15" customHeight="1" x14ac:dyDescent="0.3">
      <c r="A36" s="140" t="s">
        <v>131</v>
      </c>
      <c r="B36" s="150">
        <v>268</v>
      </c>
      <c r="D36" s="150">
        <v>0</v>
      </c>
      <c r="F36" s="150">
        <v>51</v>
      </c>
      <c r="H36" s="85">
        <v>0</v>
      </c>
      <c r="I36" s="96"/>
      <c r="J36" s="150">
        <v>217</v>
      </c>
      <c r="L36" s="150">
        <v>41</v>
      </c>
      <c r="P36" s="150">
        <v>-3</v>
      </c>
      <c r="R36" s="150">
        <v>0</v>
      </c>
      <c r="T36" s="150">
        <v>0</v>
      </c>
      <c r="V36" s="150">
        <v>179</v>
      </c>
      <c r="X36" s="159">
        <v>0.13</v>
      </c>
    </row>
    <row r="37" spans="1:24" ht="15" customHeight="1" x14ac:dyDescent="0.3">
      <c r="A37" s="140" t="s">
        <v>190</v>
      </c>
      <c r="B37" s="150">
        <v>96</v>
      </c>
      <c r="C37" s="151"/>
      <c r="D37" s="150">
        <v>0</v>
      </c>
      <c r="E37" s="151"/>
      <c r="F37" s="150">
        <v>-4</v>
      </c>
      <c r="G37" s="151"/>
      <c r="H37" s="85">
        <v>0</v>
      </c>
      <c r="I37" s="96"/>
      <c r="J37" s="150">
        <v>100</v>
      </c>
      <c r="K37" s="151"/>
      <c r="L37" s="150">
        <v>57</v>
      </c>
      <c r="M37" s="151"/>
      <c r="N37" s="151"/>
      <c r="O37" s="151"/>
      <c r="P37" s="150">
        <v>0</v>
      </c>
      <c r="Q37" s="151"/>
      <c r="R37" s="150">
        <v>0</v>
      </c>
      <c r="S37" s="151"/>
      <c r="T37" s="150">
        <v>0</v>
      </c>
      <c r="U37" s="151"/>
      <c r="V37" s="150">
        <v>43</v>
      </c>
      <c r="W37" s="151"/>
      <c r="X37" s="159">
        <v>0.03</v>
      </c>
    </row>
    <row r="38" spans="1:24" ht="15" customHeight="1" x14ac:dyDescent="0.3">
      <c r="A38" s="140" t="s">
        <v>234</v>
      </c>
      <c r="B38" s="150">
        <v>20</v>
      </c>
      <c r="C38" s="151"/>
      <c r="D38" s="150">
        <v>0</v>
      </c>
      <c r="E38" s="151"/>
      <c r="F38" s="150">
        <v>0</v>
      </c>
      <c r="G38" s="151"/>
      <c r="H38" s="85">
        <v>0</v>
      </c>
      <c r="I38" s="96"/>
      <c r="J38" s="150">
        <v>20</v>
      </c>
      <c r="K38" s="151"/>
      <c r="L38" s="150">
        <v>5</v>
      </c>
      <c r="M38" s="151"/>
      <c r="N38" s="151"/>
      <c r="O38" s="151"/>
      <c r="P38" s="150">
        <v>0</v>
      </c>
      <c r="Q38" s="151"/>
      <c r="R38" s="150">
        <v>0</v>
      </c>
      <c r="S38" s="151"/>
      <c r="T38" s="150">
        <v>0</v>
      </c>
      <c r="U38" s="151"/>
      <c r="V38" s="150">
        <v>15</v>
      </c>
      <c r="W38" s="151"/>
      <c r="X38" s="159">
        <v>0.01</v>
      </c>
    </row>
    <row r="39" spans="1:24" ht="15" customHeight="1" x14ac:dyDescent="0.3">
      <c r="A39" s="140" t="s">
        <v>132</v>
      </c>
      <c r="B39" s="150">
        <v>318</v>
      </c>
      <c r="C39" s="151"/>
      <c r="D39" s="150">
        <v>0</v>
      </c>
      <c r="E39" s="151"/>
      <c r="F39" s="150">
        <v>0</v>
      </c>
      <c r="G39" s="151"/>
      <c r="H39" s="85">
        <v>0</v>
      </c>
      <c r="I39" s="96"/>
      <c r="J39" s="150">
        <v>318</v>
      </c>
      <c r="K39" s="151"/>
      <c r="L39" s="150">
        <v>3</v>
      </c>
      <c r="M39" s="151"/>
      <c r="N39" s="151"/>
      <c r="O39" s="151"/>
      <c r="P39" s="150">
        <v>0</v>
      </c>
      <c r="Q39" s="151"/>
      <c r="R39" s="150">
        <v>0</v>
      </c>
      <c r="S39" s="151"/>
      <c r="T39" s="150">
        <v>0</v>
      </c>
      <c r="U39" s="151"/>
      <c r="V39" s="150">
        <v>315</v>
      </c>
      <c r="W39" s="151"/>
      <c r="X39" s="159">
        <v>0.23</v>
      </c>
    </row>
    <row r="40" spans="1:24" ht="15" customHeight="1" x14ac:dyDescent="0.3">
      <c r="A40" s="140" t="s">
        <v>187</v>
      </c>
      <c r="B40" s="150">
        <v>12</v>
      </c>
      <c r="C40" s="151"/>
      <c r="D40" s="150">
        <v>0</v>
      </c>
      <c r="E40" s="151"/>
      <c r="F40" s="150">
        <v>0</v>
      </c>
      <c r="G40" s="151"/>
      <c r="H40" s="85">
        <v>0</v>
      </c>
      <c r="I40" s="96"/>
      <c r="J40" s="150">
        <v>12</v>
      </c>
      <c r="K40" s="151"/>
      <c r="L40" s="150">
        <v>3</v>
      </c>
      <c r="M40" s="151"/>
      <c r="N40" s="151"/>
      <c r="O40" s="151"/>
      <c r="P40" s="150">
        <v>0</v>
      </c>
      <c r="Q40" s="151"/>
      <c r="R40" s="150">
        <v>0</v>
      </c>
      <c r="S40" s="151"/>
      <c r="T40" s="150">
        <v>0</v>
      </c>
      <c r="U40" s="151"/>
      <c r="V40" s="150">
        <v>9</v>
      </c>
      <c r="W40" s="151"/>
      <c r="X40" s="159">
        <v>0.01</v>
      </c>
    </row>
    <row r="41" spans="1:24" s="105" customFormat="1" ht="15" customHeight="1" x14ac:dyDescent="0.3">
      <c r="A41" s="46" t="s">
        <v>152</v>
      </c>
      <c r="B41" s="85">
        <v>-4</v>
      </c>
      <c r="C41" s="96"/>
      <c r="D41" s="85">
        <v>0</v>
      </c>
      <c r="E41" s="96"/>
      <c r="F41" s="85">
        <v>0</v>
      </c>
      <c r="G41" s="96"/>
      <c r="H41" s="85">
        <v>0</v>
      </c>
      <c r="I41" s="96"/>
      <c r="J41" s="85">
        <v>-4</v>
      </c>
      <c r="K41" s="96"/>
      <c r="L41" s="85">
        <v>-19</v>
      </c>
      <c r="M41" s="96"/>
      <c r="N41" s="96"/>
      <c r="O41" s="96"/>
      <c r="P41" s="85">
        <v>0</v>
      </c>
      <c r="Q41" s="96"/>
      <c r="R41" s="85">
        <v>116</v>
      </c>
      <c r="S41" s="96"/>
      <c r="T41" s="85">
        <v>0</v>
      </c>
      <c r="U41" s="96"/>
      <c r="V41" s="85">
        <v>-101</v>
      </c>
      <c r="W41" s="96"/>
      <c r="X41" s="106">
        <v>-7.0000000000000007E-2</v>
      </c>
    </row>
    <row r="42" spans="1:24" s="140" customFormat="1" ht="15" customHeight="1" x14ac:dyDescent="0.25">
      <c r="A42" s="140" t="s">
        <v>194</v>
      </c>
      <c r="B42" s="150">
        <v>121</v>
      </c>
      <c r="C42" s="151"/>
      <c r="D42" s="150">
        <v>0</v>
      </c>
      <c r="E42" s="151"/>
      <c r="F42" s="150">
        <v>0</v>
      </c>
      <c r="G42" s="151"/>
      <c r="H42" s="85">
        <v>0</v>
      </c>
      <c r="I42" s="89"/>
      <c r="J42" s="150">
        <v>121</v>
      </c>
      <c r="K42" s="151"/>
      <c r="L42" s="150">
        <v>-4</v>
      </c>
      <c r="M42" s="151"/>
      <c r="N42" s="151"/>
      <c r="O42" s="151"/>
      <c r="P42" s="150">
        <v>0</v>
      </c>
      <c r="Q42" s="151"/>
      <c r="R42" s="150">
        <v>0</v>
      </c>
      <c r="S42" s="151"/>
      <c r="T42" s="150">
        <v>0</v>
      </c>
      <c r="U42" s="151"/>
      <c r="V42" s="150">
        <v>125</v>
      </c>
      <c r="W42" s="151"/>
      <c r="X42" s="159">
        <v>0.09</v>
      </c>
    </row>
    <row r="43" spans="1:24" ht="15" customHeight="1" x14ac:dyDescent="0.3">
      <c r="A43" s="140" t="s">
        <v>133</v>
      </c>
      <c r="B43" s="150">
        <v>26</v>
      </c>
      <c r="C43" s="151"/>
      <c r="D43" s="150">
        <v>0</v>
      </c>
      <c r="E43" s="151"/>
      <c r="F43" s="150">
        <v>0</v>
      </c>
      <c r="G43" s="151"/>
      <c r="H43" s="85">
        <v>0</v>
      </c>
      <c r="I43" s="96"/>
      <c r="J43" s="150">
        <v>26</v>
      </c>
      <c r="K43" s="151"/>
      <c r="L43" s="150">
        <v>0</v>
      </c>
      <c r="M43" s="151"/>
      <c r="N43" s="151"/>
      <c r="O43" s="151"/>
      <c r="P43" s="150">
        <v>0</v>
      </c>
      <c r="Q43" s="151"/>
      <c r="R43" s="150">
        <v>0</v>
      </c>
      <c r="S43" s="151"/>
      <c r="T43" s="150">
        <v>0</v>
      </c>
      <c r="U43" s="151"/>
      <c r="V43" s="150">
        <v>26</v>
      </c>
      <c r="W43" s="151"/>
      <c r="X43" s="159">
        <v>0.02</v>
      </c>
    </row>
    <row r="44" spans="1:24" ht="15" customHeight="1" x14ac:dyDescent="0.3">
      <c r="A44" s="140" t="s">
        <v>134</v>
      </c>
      <c r="B44" s="150">
        <v>0</v>
      </c>
      <c r="C44" s="151"/>
      <c r="D44" s="150">
        <v>0</v>
      </c>
      <c r="E44" s="151"/>
      <c r="F44" s="150">
        <v>-8</v>
      </c>
      <c r="G44" s="151"/>
      <c r="H44" s="85">
        <v>0</v>
      </c>
      <c r="I44" s="96"/>
      <c r="J44" s="150">
        <v>8</v>
      </c>
      <c r="K44" s="151"/>
      <c r="L44" s="150">
        <v>2</v>
      </c>
      <c r="M44" s="151"/>
      <c r="N44" s="151"/>
      <c r="O44" s="151"/>
      <c r="P44" s="150">
        <v>0</v>
      </c>
      <c r="Q44" s="151"/>
      <c r="R44" s="150">
        <v>0</v>
      </c>
      <c r="S44" s="151"/>
      <c r="T44" s="150">
        <v>0</v>
      </c>
      <c r="U44" s="151"/>
      <c r="V44" s="150">
        <v>6</v>
      </c>
      <c r="W44" s="151"/>
      <c r="X44" s="159">
        <v>0</v>
      </c>
    </row>
    <row r="45" spans="1:24" ht="15" customHeight="1" x14ac:dyDescent="0.3">
      <c r="A45" s="140" t="s">
        <v>182</v>
      </c>
      <c r="B45" s="150">
        <v>0</v>
      </c>
      <c r="C45" s="151"/>
      <c r="D45" s="150">
        <v>0</v>
      </c>
      <c r="E45" s="151"/>
      <c r="F45" s="150">
        <v>-129</v>
      </c>
      <c r="G45" s="151"/>
      <c r="H45" s="85">
        <v>0</v>
      </c>
      <c r="I45" s="116"/>
      <c r="J45" s="150">
        <v>129</v>
      </c>
      <c r="K45" s="151"/>
      <c r="L45" s="150">
        <v>31</v>
      </c>
      <c r="M45" s="151"/>
      <c r="N45" s="151"/>
      <c r="O45" s="151"/>
      <c r="P45" s="150">
        <v>0</v>
      </c>
      <c r="Q45" s="151"/>
      <c r="R45" s="150">
        <v>0</v>
      </c>
      <c r="S45" s="151"/>
      <c r="T45" s="150">
        <v>0</v>
      </c>
      <c r="U45" s="151"/>
      <c r="V45" s="150">
        <v>98</v>
      </c>
      <c r="W45" s="151"/>
      <c r="X45" s="159">
        <v>7.0000000000000007E-2</v>
      </c>
    </row>
    <row r="46" spans="1:24" ht="15" customHeight="1" x14ac:dyDescent="0.3">
      <c r="A46" s="140" t="s">
        <v>212</v>
      </c>
      <c r="B46" s="150">
        <v>0</v>
      </c>
      <c r="C46" s="151"/>
      <c r="D46" s="150">
        <v>0</v>
      </c>
      <c r="E46" s="151"/>
      <c r="F46" s="150">
        <v>0</v>
      </c>
      <c r="G46" s="151"/>
      <c r="H46" s="85">
        <v>0</v>
      </c>
      <c r="I46" s="119"/>
      <c r="J46" s="150">
        <v>0</v>
      </c>
      <c r="K46" s="151"/>
      <c r="L46" s="150">
        <v>-22</v>
      </c>
      <c r="M46" s="151"/>
      <c r="N46" s="151"/>
      <c r="O46" s="151"/>
      <c r="P46" s="150">
        <v>0</v>
      </c>
      <c r="Q46" s="151"/>
      <c r="R46" s="150">
        <v>0</v>
      </c>
      <c r="S46" s="151"/>
      <c r="T46" s="150">
        <v>0</v>
      </c>
      <c r="U46" s="151"/>
      <c r="V46" s="150">
        <v>22</v>
      </c>
      <c r="W46" s="151"/>
      <c r="X46" s="159">
        <v>0.01</v>
      </c>
    </row>
    <row r="47" spans="1:24" ht="15" customHeight="1" x14ac:dyDescent="0.3">
      <c r="A47" s="140" t="s">
        <v>191</v>
      </c>
      <c r="B47" s="150">
        <v>0</v>
      </c>
      <c r="D47" s="150">
        <v>0</v>
      </c>
      <c r="F47" s="150">
        <v>0</v>
      </c>
      <c r="H47" s="85">
        <v>0</v>
      </c>
      <c r="I47" s="101"/>
      <c r="J47" s="150">
        <v>0</v>
      </c>
      <c r="L47" s="150">
        <v>-1</v>
      </c>
      <c r="P47" s="150">
        <v>-16</v>
      </c>
      <c r="R47" s="150">
        <v>0</v>
      </c>
      <c r="T47" s="150">
        <v>0</v>
      </c>
      <c r="V47" s="150">
        <v>17</v>
      </c>
      <c r="X47" s="159">
        <v>0.01</v>
      </c>
    </row>
    <row r="48" spans="1:24" ht="15" customHeight="1" x14ac:dyDescent="0.3">
      <c r="A48" s="140" t="s">
        <v>181</v>
      </c>
      <c r="B48" s="150">
        <v>0</v>
      </c>
      <c r="D48" s="150">
        <v>0</v>
      </c>
      <c r="F48" s="150">
        <v>0</v>
      </c>
      <c r="H48" s="85">
        <v>0</v>
      </c>
      <c r="J48" s="150">
        <v>0</v>
      </c>
      <c r="L48" s="150">
        <v>0</v>
      </c>
      <c r="P48" s="150">
        <v>0</v>
      </c>
      <c r="R48" s="150">
        <v>7</v>
      </c>
      <c r="T48" s="150">
        <v>0</v>
      </c>
      <c r="V48" s="150">
        <v>-7</v>
      </c>
      <c r="X48" s="159">
        <v>0</v>
      </c>
    </row>
    <row r="49" spans="1:24" ht="14.5" thickBot="1" x14ac:dyDescent="0.35">
      <c r="A49" s="143" t="s">
        <v>135</v>
      </c>
      <c r="B49" s="152">
        <v>3727</v>
      </c>
      <c r="C49" s="156"/>
      <c r="D49" s="152">
        <v>-94</v>
      </c>
      <c r="E49" s="156"/>
      <c r="F49" s="152">
        <v>247</v>
      </c>
      <c r="G49" s="156"/>
      <c r="H49" s="87">
        <v>0</v>
      </c>
      <c r="J49" s="152">
        <v>3574</v>
      </c>
      <c r="K49" s="156"/>
      <c r="L49" s="152">
        <v>732</v>
      </c>
      <c r="M49" s="153"/>
      <c r="N49" s="157">
        <v>0.20499999999999999</v>
      </c>
      <c r="O49" s="153"/>
      <c r="P49" s="152">
        <v>0</v>
      </c>
      <c r="Q49" s="156"/>
      <c r="R49" s="152">
        <v>-177</v>
      </c>
      <c r="S49" s="156"/>
      <c r="T49" s="152">
        <v>8</v>
      </c>
      <c r="U49" s="156"/>
      <c r="V49" s="152">
        <v>3011</v>
      </c>
      <c r="W49" s="153"/>
      <c r="X49" s="160">
        <v>2.17</v>
      </c>
    </row>
    <row r="50" spans="1:24" ht="14.5" thickTop="1" x14ac:dyDescent="0.3">
      <c r="A50" s="144"/>
      <c r="B50" s="144"/>
      <c r="C50" s="144"/>
      <c r="D50" s="144"/>
      <c r="E50" s="144"/>
      <c r="F50" s="144"/>
      <c r="G50" s="144"/>
      <c r="J50" s="144"/>
      <c r="K50" s="144"/>
      <c r="L50" s="144"/>
      <c r="M50" s="144"/>
      <c r="N50" s="144"/>
      <c r="O50" s="144"/>
      <c r="P50" s="144"/>
      <c r="Q50" s="144"/>
      <c r="R50" s="144"/>
      <c r="S50" s="144"/>
      <c r="T50" s="144"/>
      <c r="U50" s="144"/>
      <c r="V50" s="144"/>
      <c r="W50" s="144"/>
      <c r="X50" s="144"/>
    </row>
    <row r="51" spans="1:24" x14ac:dyDescent="0.3">
      <c r="A51" s="143" t="s">
        <v>153</v>
      </c>
      <c r="B51" s="153"/>
      <c r="C51" s="153"/>
      <c r="D51" s="153"/>
      <c r="E51" s="153"/>
      <c r="F51" s="153"/>
      <c r="G51" s="153"/>
      <c r="J51" s="153"/>
      <c r="K51" s="153"/>
      <c r="L51" s="153"/>
      <c r="M51" s="153"/>
      <c r="N51" s="157"/>
      <c r="O51" s="153"/>
      <c r="P51" s="153"/>
      <c r="Q51" s="153"/>
      <c r="R51" s="153"/>
      <c r="S51" s="153"/>
      <c r="T51" s="153"/>
      <c r="U51" s="153"/>
      <c r="V51" s="153"/>
      <c r="W51" s="153"/>
      <c r="X51" s="153">
        <v>1389</v>
      </c>
    </row>
    <row r="54" spans="1:24" s="140" customFormat="1" ht="14.5" x14ac:dyDescent="0.25">
      <c r="A54" s="161" t="s">
        <v>154</v>
      </c>
      <c r="H54" s="46"/>
      <c r="I54" s="46"/>
    </row>
  </sheetData>
  <mergeCells count="7">
    <mergeCell ref="B31:X31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5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5</vt:i4>
      </vt:variant>
    </vt:vector>
  </HeadingPairs>
  <TitlesOfParts>
    <vt:vector size="46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Org Rev</vt:lpstr>
      <vt:lpstr>WC - FY22 GP_OI</vt:lpstr>
      <vt:lpstr>WC - QTD GP_OI</vt:lpstr>
      <vt:lpstr>WC - YTD GP_OI</vt:lpstr>
      <vt:lpstr>WC - A&amp;C</vt:lpstr>
      <vt:lpstr>WC - 15-21 Org Rev</vt:lpstr>
      <vt:lpstr>WC - Q1-Q2 Org Rev</vt:lpstr>
      <vt:lpstr>WC - 18-21 Mkt Org Rev</vt:lpstr>
      <vt:lpstr>WC - Mkt Org Rev </vt:lpstr>
      <vt:lpstr>WC - ex Arg Org Rev</vt:lpstr>
      <vt:lpstr>WC - 18-21 Sector Org Rev</vt:lpstr>
      <vt:lpstr>WC - Sector Org Rev</vt:lpstr>
      <vt:lpstr>WC - QTD Seg OI</vt:lpstr>
      <vt:lpstr>WC - YTD Seg OI</vt:lpstr>
      <vt:lpstr>WC - QTD EPS</vt:lpstr>
      <vt:lpstr>WC - YTD EPS</vt:lpstr>
      <vt:lpstr>WC - FCF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A&amp;C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2-07-11T23:44:37Z</cp:lastPrinted>
  <dcterms:created xsi:type="dcterms:W3CDTF">2020-07-10T12:26:43Z</dcterms:created>
  <dcterms:modified xsi:type="dcterms:W3CDTF">2023-11-01T19:0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